         <v>SALE</v>
          </cell>
          <cell r="AD1676" t="str">
            <v xml:space="preserve"> </v>
          </cell>
          <cell r="AE1676" t="str">
            <v xml:space="preserve"> </v>
          </cell>
          <cell r="AF1676" t="str">
            <v xml:space="preserve"> </v>
          </cell>
          <cell r="AG1676" t="str">
            <v xml:space="preserve"> </v>
          </cell>
          <cell r="AH1676">
            <v>1000</v>
          </cell>
          <cell r="AI1676">
            <v>0</v>
          </cell>
          <cell r="AJ1676">
            <v>0.1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-0.1</v>
          </cell>
          <cell r="AP1676">
            <v>0</v>
          </cell>
        </row>
        <row r="1677">
          <cell r="A1677">
            <v>1998</v>
          </cell>
          <cell r="B1677">
            <v>4</v>
          </cell>
          <cell r="C1677">
            <v>12</v>
          </cell>
          <cell r="D1677">
            <v>36038</v>
          </cell>
          <cell r="E1677" t="str">
            <v>SPBU</v>
          </cell>
          <cell r="F1677" t="str">
            <v>SPBU</v>
          </cell>
          <cell r="G1677" t="str">
            <v>030</v>
          </cell>
          <cell r="H1677" t="str">
            <v>ITB</v>
          </cell>
          <cell r="I1677" t="str">
            <v>Other</v>
          </cell>
          <cell r="J1677" t="str">
            <v>Other Products</v>
          </cell>
          <cell r="K1677" t="str">
            <v>2940</v>
          </cell>
          <cell r="L1677" t="str">
            <v>Literature Kits/Brochures</v>
          </cell>
          <cell r="M1677" t="str">
            <v>44171</v>
          </cell>
          <cell r="N1677" t="str">
            <v>41300</v>
          </cell>
          <cell r="O1677" t="str">
            <v>SP706437</v>
          </cell>
          <cell r="P1677">
            <v>36038</v>
          </cell>
          <cell r="Q1677" t="str">
            <v>Qualcomm - Internal Collateral</v>
          </cell>
          <cell r="R1677" t="str">
            <v>Dist</v>
          </cell>
          <cell r="S1677" t="str">
            <v>10030079</v>
          </cell>
          <cell r="T1677" t="str">
            <v>87-67148-1</v>
          </cell>
          <cell r="U1677" t="str">
            <v>TLAAR0011, QCP-2700 Wallet Card</v>
          </cell>
          <cell r="V1677" t="str">
            <v>REG</v>
          </cell>
          <cell r="W1677" t="str">
            <v>36604</v>
          </cell>
          <cell r="X1677" t="str">
            <v>Qualcomm - Internal Collateral</v>
          </cell>
          <cell r="Y1677" t="str">
            <v>Qualcomm - Internal Collateral</v>
          </cell>
          <cell r="Z1677" t="str">
            <v>USA</v>
          </cell>
          <cell r="AA1677" t="str">
            <v>BRENT KORNER</v>
          </cell>
          <cell r="AB1677" t="str">
            <v>Dist</v>
          </cell>
          <cell r="AC1677" t="str">
            <v>SALE</v>
          </cell>
          <cell r="AD1677" t="str">
            <v xml:space="preserve"> </v>
          </cell>
          <cell r="AE1677" t="str">
            <v xml:space="preserve"> </v>
          </cell>
          <cell r="AF1677" t="str">
            <v xml:space="preserve"> </v>
          </cell>
          <cell r="AG1677" t="str">
            <v xml:space="preserve"> </v>
          </cell>
          <cell r="AH1677">
            <v>1000</v>
          </cell>
          <cell r="AI1677">
            <v>0</v>
          </cell>
          <cell r="AJ1677">
            <v>0.1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-0.1</v>
          </cell>
          <cell r="AP1677">
            <v>0</v>
          </cell>
        </row>
        <row r="1678">
          <cell r="A1678">
            <v>1998</v>
          </cell>
          <cell r="B1678">
            <v>4</v>
          </cell>
          <cell r="C1678">
            <v>12</v>
          </cell>
          <cell r="D1678">
            <v>36038</v>
          </cell>
          <cell r="E1678" t="str">
            <v>SPBU</v>
          </cell>
          <cell r="F1678" t="str">
            <v>SPBU</v>
          </cell>
          <cell r="G1678" t="str">
            <v>030</v>
          </cell>
          <cell r="H1678" t="str">
            <v>ITB</v>
          </cell>
          <cell r="I1678" t="str">
            <v>Other</v>
          </cell>
          <cell r="J1678" t="str">
            <v>Other Products</v>
          </cell>
          <cell r="K1678" t="str">
            <v>2940</v>
          </cell>
          <cell r="L1678" t="str">
            <v>Literature Kits/Brochures</v>
          </cell>
          <cell r="M1678" t="str">
            <v>44171</v>
          </cell>
          <cell r="N1678" t="str">
            <v>41300</v>
          </cell>
          <cell r="O1678" t="str">
            <v>SP706701</v>
          </cell>
          <cell r="P1678">
            <v>36038</v>
          </cell>
          <cell r="Q1678" t="str">
            <v>Qualcomm - Internal Collateral</v>
          </cell>
          <cell r="R1678" t="str">
            <v>Dist</v>
          </cell>
          <cell r="S1678" t="str">
            <v>10030080</v>
          </cell>
          <cell r="T1678" t="str">
            <v>87-67148-1</v>
          </cell>
          <cell r="U1678" t="str">
            <v>TLAAR0011, QCP-2700 Wallet Card</v>
          </cell>
          <cell r="V1678" t="str">
            <v>REG</v>
          </cell>
          <cell r="W1678" t="str">
            <v>36604</v>
          </cell>
          <cell r="X1678" t="str">
            <v>Qualcomm - Internal Collateral</v>
          </cell>
          <cell r="Y1678" t="str">
            <v>Qualcomm - Internal Collateral</v>
          </cell>
          <cell r="Z1678" t="str">
            <v>USA</v>
          </cell>
          <cell r="AA1678" t="str">
            <v>HENRY LEHMAN</v>
          </cell>
          <cell r="AB1678" t="str">
            <v>Dist</v>
          </cell>
          <cell r="AC1678" t="str">
            <v>SALE</v>
          </cell>
          <cell r="AD1678" t="str">
            <v xml:space="preserve"> </v>
          </cell>
          <cell r="AE1678" t="str">
            <v xml:space="preserve"> </v>
          </cell>
          <cell r="AF1678" t="str">
            <v xml:space="preserve"> </v>
          </cell>
          <cell r="AG1678" t="str">
            <v xml:space="preserve"> </v>
          </cell>
          <cell r="AH1678">
            <v>250</v>
          </cell>
          <cell r="AI1678">
            <v>0</v>
          </cell>
          <cell r="AJ1678">
            <v>0.03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-0.03</v>
          </cell>
          <cell r="AP1678">
            <v>0</v>
          </cell>
        </row>
        <row r="1679">
          <cell r="A1679">
            <v>1998</v>
          </cell>
          <cell r="B1679">
            <v>4</v>
          </cell>
          <cell r="C1679">
            <v>12</v>
          </cell>
          <cell r="D1679">
            <v>36032</v>
          </cell>
          <cell r="E1679" t="str">
            <v>SPBU</v>
          </cell>
          <cell r="F1679" t="str">
            <v>SPBU</v>
          </cell>
          <cell r="G1679" t="str">
            <v>030</v>
          </cell>
          <cell r="H1679" t="str">
            <v>ITB</v>
          </cell>
          <cell r="I1679" t="str">
            <v>Other</v>
          </cell>
          <cell r="J1679" t="str">
            <v>Other Products</v>
          </cell>
          <cell r="K1679" t="str">
            <v>2940</v>
          </cell>
          <cell r="L1679" t="str">
            <v>Literature Kits/Brochures</v>
          </cell>
          <cell r="M1679" t="str">
            <v>44171</v>
          </cell>
          <cell r="N1679" t="str">
            <v>41300</v>
          </cell>
          <cell r="O1679" t="str">
            <v>SP706821</v>
          </cell>
          <cell r="P1679">
            <v>36032</v>
          </cell>
          <cell r="Q1679" t="str">
            <v>Qualcomm - Internal Collateral</v>
          </cell>
          <cell r="R1679" t="str">
            <v>Dist</v>
          </cell>
          <cell r="S1679" t="str">
            <v>10029360</v>
          </cell>
          <cell r="T1679" t="str">
            <v>87-67148-1</v>
          </cell>
          <cell r="U1679" t="str">
            <v>TLAAR0011, QCP-2700 Wallet Card</v>
          </cell>
          <cell r="V1679" t="str">
            <v>REG</v>
          </cell>
          <cell r="W1679" t="str">
            <v>36604</v>
          </cell>
          <cell r="X1679" t="str">
            <v>Qualcomm - Internal Collateral</v>
          </cell>
          <cell r="Y1679" t="str">
            <v>Qualcomm - Internal Collateral</v>
          </cell>
          <cell r="Z1679" t="str">
            <v>USA</v>
          </cell>
          <cell r="AA1679" t="str">
            <v>JOANNE MCDOWELL</v>
          </cell>
          <cell r="AB1679" t="str">
            <v>Dist</v>
          </cell>
          <cell r="AC1679" t="str">
            <v>SALE</v>
          </cell>
          <cell r="AD1679" t="str">
            <v xml:space="preserve"> </v>
          </cell>
          <cell r="AE1679" t="str">
            <v xml:space="preserve"> </v>
          </cell>
          <cell r="AF1679" t="str">
            <v xml:space="preserve"> </v>
          </cell>
          <cell r="AG1679" t="str">
            <v xml:space="preserve"> </v>
          </cell>
          <cell r="AH1679">
            <v>500</v>
          </cell>
          <cell r="AI1679">
            <v>0</v>
          </cell>
          <cell r="AJ1679">
            <v>0.05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-0.05</v>
          </cell>
          <cell r="AP1679">
            <v>0</v>
          </cell>
        </row>
        <row r="1680">
          <cell r="A1680">
            <v>1998</v>
          </cell>
          <cell r="B1680">
            <v>4</v>
          </cell>
          <cell r="C1680">
            <v>12</v>
          </cell>
          <cell r="D1680">
            <v>36036</v>
          </cell>
          <cell r="E1680" t="str">
            <v>SPBU</v>
          </cell>
          <cell r="F1680" t="str">
            <v>SPBU</v>
          </cell>
          <cell r="G1680" t="str">
            <v>030</v>
          </cell>
          <cell r="H1680" t="str">
            <v>ITB</v>
          </cell>
          <cell r="I1680" t="str">
            <v>Other</v>
          </cell>
          <cell r="J1680" t="str">
            <v>Other Products</v>
          </cell>
          <cell r="K1680" t="str">
            <v>2940</v>
          </cell>
          <cell r="L1680" t="str">
            <v>Literature Kits/Brochures</v>
          </cell>
          <cell r="M1680" t="str">
            <v>44171</v>
          </cell>
          <cell r="N1680" t="str">
            <v>41300</v>
          </cell>
          <cell r="O1680" t="str">
            <v>SP706892</v>
          </cell>
          <cell r="P1680">
            <v>36035</v>
          </cell>
          <cell r="Q1680" t="str">
            <v>Qualcomm - Internal Collateral</v>
          </cell>
          <cell r="R1680" t="str">
            <v>Dist</v>
          </cell>
          <cell r="S1680" t="str">
            <v>10029827</v>
          </cell>
          <cell r="T1680" t="str">
            <v>87-67148-1</v>
          </cell>
          <cell r="U1680" t="str">
            <v>TLAAR0011, QCP-2700 Wallet Card</v>
          </cell>
          <cell r="V1680" t="str">
            <v>REG</v>
          </cell>
          <cell r="W1680" t="str">
            <v>36604</v>
          </cell>
          <cell r="X1680" t="str">
            <v>Qualcomm - Internal Collateral</v>
          </cell>
          <cell r="Y1680" t="str">
            <v>Qualcomm - Internal Collateral</v>
          </cell>
          <cell r="Z1680" t="str">
            <v>USA</v>
          </cell>
          <cell r="AA1680" t="str">
            <v>BRYAN WATTS</v>
          </cell>
          <cell r="AB1680" t="str">
            <v>Dist</v>
          </cell>
          <cell r="AC1680" t="str">
            <v>SALE</v>
          </cell>
          <cell r="AD1680" t="str">
            <v xml:space="preserve"> </v>
          </cell>
          <cell r="AE1680" t="str">
            <v xml:space="preserve"> </v>
          </cell>
          <cell r="AF1680" t="str">
            <v xml:space="preserve"> </v>
          </cell>
          <cell r="AG1680" t="str">
            <v xml:space="preserve"> </v>
          </cell>
          <cell r="AH1680">
            <v>750</v>
          </cell>
          <cell r="AI1680">
            <v>0</v>
          </cell>
          <cell r="AJ1680">
            <v>7.0000000000000007E-2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-7.0000000000000007E-2</v>
          </cell>
          <cell r="AP1680">
            <v>0</v>
          </cell>
        </row>
        <row r="1681">
          <cell r="A1681">
            <v>1998</v>
          </cell>
          <cell r="B1681">
            <v>4</v>
          </cell>
          <cell r="C1681">
            <v>12</v>
          </cell>
          <cell r="D1681">
            <v>36033</v>
          </cell>
          <cell r="E1681" t="str">
            <v>SPBU</v>
          </cell>
          <cell r="F1681" t="str">
            <v>SPBU</v>
          </cell>
          <cell r="G1681" t="str">
            <v>030</v>
          </cell>
          <cell r="H1681" t="str">
            <v>ITB</v>
          </cell>
          <cell r="I1681" t="str">
            <v>Other</v>
          </cell>
          <cell r="J1681" t="str">
            <v>Other Products</v>
          </cell>
          <cell r="K1681" t="str">
            <v>2940</v>
          </cell>
          <cell r="L1681" t="str">
            <v>Literature Kits/Brochures</v>
          </cell>
          <cell r="M1681" t="str">
            <v>44171</v>
          </cell>
          <cell r="N1681" t="str">
            <v>41300</v>
          </cell>
          <cell r="O1681" t="str">
            <v>SP706898</v>
          </cell>
          <cell r="P1681">
            <v>36033</v>
          </cell>
          <cell r="Q1681" t="str">
            <v>Qualcomm - Internal Collateral</v>
          </cell>
          <cell r="R1681" t="str">
            <v>Dist</v>
          </cell>
          <cell r="S1681" t="str">
            <v>10029570</v>
          </cell>
          <cell r="T1681" t="str">
            <v>87-67148-1</v>
          </cell>
          <cell r="U1681" t="str">
            <v>TLAAR0011, QCP-2700 Wallet Card</v>
          </cell>
          <cell r="V1681" t="str">
            <v>REG</v>
          </cell>
          <cell r="W1681" t="str">
            <v>36604</v>
          </cell>
          <cell r="X1681" t="str">
            <v>Qualcomm - Internal Collateral</v>
          </cell>
          <cell r="Y1681" t="str">
            <v>Qualcomm - Internal Collateral</v>
          </cell>
          <cell r="Z1681" t="str">
            <v>USA</v>
          </cell>
          <cell r="AA1681" t="str">
            <v>BRYAN WATTS</v>
          </cell>
          <cell r="AB1681" t="str">
            <v>Dist</v>
          </cell>
          <cell r="AC1681" t="str">
            <v>SALE</v>
          </cell>
          <cell r="AD1681" t="str">
            <v xml:space="preserve"> </v>
          </cell>
          <cell r="AE1681" t="str">
            <v xml:space="preserve"> </v>
          </cell>
          <cell r="AF1681" t="str">
            <v xml:space="preserve"> </v>
          </cell>
          <cell r="AG1681" t="str">
            <v xml:space="preserve"> </v>
          </cell>
          <cell r="AH1681">
            <v>100</v>
          </cell>
          <cell r="AI1681">
            <v>0</v>
          </cell>
          <cell r="AJ1681">
            <v>0.01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-0.01</v>
          </cell>
          <cell r="AP1681">
            <v>0</v>
          </cell>
        </row>
        <row r="1682">
          <cell r="A1682">
            <v>1998</v>
          </cell>
          <cell r="B1682">
            <v>4</v>
          </cell>
          <cell r="C1682">
            <v>12</v>
          </cell>
          <cell r="D1682">
            <v>36037</v>
          </cell>
          <cell r="E1682" t="str">
            <v>SPBU</v>
          </cell>
          <cell r="F1682" t="str">
            <v>SPBU</v>
          </cell>
          <cell r="G1682" t="str">
            <v>030</v>
          </cell>
          <cell r="H1682" t="str">
            <v>ITB</v>
          </cell>
          <cell r="I1682" t="str">
            <v>Other</v>
          </cell>
          <cell r="J1682" t="str">
            <v>Other Products</v>
          </cell>
          <cell r="K1682" t="str">
            <v>2940</v>
          </cell>
          <cell r="L1682" t="str">
            <v>Literature Kits/Brochures</v>
          </cell>
          <cell r="M1682" t="str">
            <v>44171</v>
          </cell>
          <cell r="N1682" t="str">
            <v>41300</v>
          </cell>
          <cell r="O1682" t="str">
            <v>SP706996</v>
          </cell>
          <cell r="P1682">
            <v>36036</v>
          </cell>
          <cell r="Q1682" t="str">
            <v>Qualcomm - Internal Collateral</v>
          </cell>
          <cell r="R1682" t="str">
            <v>Dist</v>
          </cell>
          <cell r="S1682" t="str">
            <v>10029909</v>
          </cell>
          <cell r="T1682" t="str">
            <v>87-67148-1</v>
          </cell>
          <cell r="U1682" t="str">
            <v>TLAAR0011, QCP-2700 Wallet Card</v>
          </cell>
          <cell r="V1682" t="str">
            <v>REG</v>
          </cell>
          <cell r="W1682" t="str">
            <v>36604</v>
          </cell>
          <cell r="X1682" t="str">
            <v>Qualcomm - Internal Collateral</v>
          </cell>
          <cell r="Y1682" t="str">
            <v>Qualcomm - Internal Collateral</v>
          </cell>
          <cell r="Z1682" t="str">
            <v>USA</v>
          </cell>
          <cell r="AA1682" t="str">
            <v>DON DAVIES</v>
          </cell>
          <cell r="AB1682" t="str">
            <v>Dist</v>
          </cell>
          <cell r="AC1682" t="str">
            <v>SALE</v>
          </cell>
          <cell r="AD1682" t="str">
            <v xml:space="preserve"> </v>
          </cell>
          <cell r="AE1682" t="str">
            <v xml:space="preserve"> </v>
          </cell>
          <cell r="AF1682" t="str">
            <v xml:space="preserve"> </v>
          </cell>
          <cell r="AG1682" t="str">
            <v xml:space="preserve"> </v>
          </cell>
          <cell r="AH1682">
            <v>500</v>
          </cell>
          <cell r="AI1682">
            <v>0</v>
          </cell>
          <cell r="AJ1682">
            <v>0.05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-0.05</v>
          </cell>
          <cell r="AP1682">
            <v>0</v>
          </cell>
        </row>
        <row r="1683">
          <cell r="A1683">
            <v>1998</v>
          </cell>
          <cell r="B1683">
            <v>4</v>
          </cell>
          <cell r="C1683">
            <v>12</v>
          </cell>
          <cell r="D1683">
            <v>36032</v>
          </cell>
          <cell r="E1683" t="str">
            <v>SPBU</v>
          </cell>
          <cell r="F1683" t="str">
            <v>SPBU</v>
          </cell>
          <cell r="G1683" t="str">
            <v>030</v>
          </cell>
          <cell r="H1683" t="str">
            <v>ITB</v>
          </cell>
          <cell r="I1683" t="str">
            <v>Other</v>
          </cell>
          <cell r="J1683" t="str">
            <v>Other Products</v>
          </cell>
          <cell r="K1683" t="str">
            <v>2940</v>
          </cell>
          <cell r="L1683" t="str">
            <v>Literature Kits/Brochures</v>
          </cell>
          <cell r="M1683" t="str">
            <v>44171</v>
          </cell>
          <cell r="N1683" t="str">
            <v>41300</v>
          </cell>
          <cell r="O1683" t="str">
            <v>SP706997</v>
          </cell>
          <cell r="P1683">
            <v>36032</v>
          </cell>
          <cell r="Q1683" t="str">
            <v>Qualcomm - Internal Collateral</v>
          </cell>
          <cell r="R1683" t="str">
            <v>Dist</v>
          </cell>
          <cell r="S1683" t="str">
            <v>10029365</v>
          </cell>
          <cell r="T1683" t="str">
            <v>87-67148-1</v>
          </cell>
          <cell r="U1683" t="str">
            <v>TLAAR0011, QCP-2700 Wallet Card</v>
          </cell>
          <cell r="V1683" t="str">
            <v>REG</v>
          </cell>
          <cell r="W1683" t="str">
            <v>36604</v>
          </cell>
          <cell r="X1683" t="str">
            <v>Qualcomm - Internal Collateral</v>
          </cell>
          <cell r="Y1683" t="str">
            <v>Qualcomm - Internal Collateral</v>
          </cell>
          <cell r="Z1683" t="str">
            <v>USA</v>
          </cell>
          <cell r="AA1683" t="str">
            <v>STACY APPLE</v>
          </cell>
          <cell r="AB1683" t="str">
            <v>Dist</v>
          </cell>
          <cell r="AC1683" t="str">
            <v>SALE</v>
          </cell>
          <cell r="AD1683" t="str">
            <v xml:space="preserve"> </v>
          </cell>
          <cell r="AE1683" t="str">
            <v xml:space="preserve"> </v>
          </cell>
          <cell r="AF1683" t="str">
            <v xml:space="preserve"> </v>
          </cell>
          <cell r="AG1683" t="str">
            <v xml:space="preserve"> </v>
          </cell>
          <cell r="AH1683">
            <v>625</v>
          </cell>
          <cell r="AI1683">
            <v>0</v>
          </cell>
          <cell r="AJ1683">
            <v>0.06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-0.06</v>
          </cell>
          <cell r="AP1683">
            <v>0</v>
          </cell>
        </row>
        <row r="1684">
          <cell r="A1684">
            <v>1998</v>
          </cell>
          <cell r="B1684">
            <v>4</v>
          </cell>
          <cell r="C1684">
            <v>12</v>
          </cell>
          <cell r="D1684">
            <v>36032</v>
          </cell>
          <cell r="E1684" t="str">
            <v>SPBU</v>
          </cell>
          <cell r="F1684" t="str">
            <v>SPBU</v>
          </cell>
          <cell r="G1684" t="str">
            <v>030</v>
          </cell>
          <cell r="H1684" t="str">
            <v>ITB</v>
          </cell>
          <cell r="I1684" t="str">
            <v>Other</v>
          </cell>
          <cell r="J1684" t="str">
            <v>Other Products</v>
          </cell>
          <cell r="K1684" t="str">
            <v>2940</v>
          </cell>
          <cell r="L1684" t="str">
            <v>Literature Kits/Brochures</v>
          </cell>
          <cell r="M1684" t="str">
            <v>44171</v>
          </cell>
          <cell r="N1684" t="str">
            <v>41300</v>
          </cell>
          <cell r="O1684" t="str">
            <v>SP706821</v>
          </cell>
          <cell r="P1684">
            <v>36032</v>
          </cell>
          <cell r="Q1684" t="str">
            <v>Qualcomm - Internal Collateral</v>
          </cell>
          <cell r="R1684" t="str">
            <v>Dist</v>
          </cell>
          <cell r="S1684" t="str">
            <v>10029360</v>
          </cell>
          <cell r="T1684" t="str">
            <v>87-67149-1</v>
          </cell>
          <cell r="U1684" t="str">
            <v>TLAAP0011, Q-1900 Wallet Card</v>
          </cell>
          <cell r="V1684" t="str">
            <v>REG</v>
          </cell>
          <cell r="W1684" t="str">
            <v>36604</v>
          </cell>
          <cell r="X1684" t="str">
            <v>Qualcomm - Internal Collateral</v>
          </cell>
          <cell r="Y1684" t="str">
            <v>Qualcomm - Internal Collateral</v>
          </cell>
          <cell r="Z1684" t="str">
            <v>USA</v>
          </cell>
          <cell r="AA1684" t="str">
            <v>JOANNE MCDOWELL</v>
          </cell>
          <cell r="AB1684" t="str">
            <v>Dist</v>
          </cell>
          <cell r="AC1684" t="str">
            <v>SALE</v>
          </cell>
          <cell r="AD1684" t="str">
            <v xml:space="preserve"> </v>
          </cell>
          <cell r="AE1684" t="str">
            <v xml:space="preserve"> </v>
          </cell>
          <cell r="AF1684" t="str">
            <v xml:space="preserve"> </v>
          </cell>
          <cell r="AG1684" t="str">
            <v xml:space="preserve"> </v>
          </cell>
          <cell r="AH1684">
            <v>175</v>
          </cell>
          <cell r="AI1684">
            <v>0</v>
          </cell>
          <cell r="AJ1684">
            <v>0.02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-0.02</v>
          </cell>
          <cell r="AP1684">
            <v>0</v>
          </cell>
        </row>
        <row r="1685">
          <cell r="A1685">
            <v>1998</v>
          </cell>
          <cell r="B1685">
            <v>4</v>
          </cell>
          <cell r="C1685">
            <v>12</v>
          </cell>
          <cell r="D1685">
            <v>36036</v>
          </cell>
          <cell r="E1685" t="str">
            <v>SPBU</v>
          </cell>
          <cell r="F1685" t="str">
            <v>SPBU</v>
          </cell>
          <cell r="G1685" t="str">
            <v>030</v>
          </cell>
          <cell r="H1685" t="str">
            <v>ITB</v>
          </cell>
          <cell r="I1685" t="str">
            <v>Other</v>
          </cell>
          <cell r="J1685" t="str">
            <v>Other Products</v>
          </cell>
          <cell r="K1685" t="str">
            <v>2940</v>
          </cell>
          <cell r="L1685" t="str">
            <v>Literature Kits/Brochures</v>
          </cell>
          <cell r="M1685" t="str">
            <v>44171</v>
          </cell>
          <cell r="N1685" t="str">
            <v>41300</v>
          </cell>
          <cell r="O1685" t="str">
            <v>SP706892</v>
          </cell>
          <cell r="P1685">
            <v>36035</v>
          </cell>
          <cell r="Q1685" t="str">
            <v>Qualcomm - Internal Collateral</v>
          </cell>
          <cell r="R1685" t="str">
            <v>Dist</v>
          </cell>
          <cell r="S1685" t="str">
            <v>10029827</v>
          </cell>
          <cell r="T1685" t="str">
            <v>87-67149-1</v>
          </cell>
          <cell r="U1685" t="str">
            <v>TLAAP0011, Q-1900 Wallet Card</v>
          </cell>
          <cell r="V1685" t="str">
            <v>REG</v>
          </cell>
          <cell r="W1685" t="str">
            <v>36604</v>
          </cell>
          <cell r="X1685" t="str">
            <v>Qualcomm - Internal Collateral</v>
          </cell>
          <cell r="Y1685" t="str">
            <v>Qualcomm - Internal Collateral</v>
          </cell>
          <cell r="Z1685" t="str">
            <v>USA</v>
          </cell>
          <cell r="AA1685" t="str">
            <v>BRYAN WATTS</v>
          </cell>
          <cell r="AB1685" t="str">
            <v>Dist</v>
          </cell>
          <cell r="AC1685" t="str">
            <v>SALE</v>
          </cell>
          <cell r="AD1685" t="str">
            <v xml:space="preserve"> </v>
          </cell>
          <cell r="AE1685" t="str">
            <v xml:space="preserve"> </v>
          </cell>
          <cell r="AF1685" t="str">
            <v xml:space="preserve"> </v>
          </cell>
          <cell r="AG1685" t="str">
            <v xml:space="preserve"> </v>
          </cell>
          <cell r="AH1685">
            <v>750</v>
          </cell>
          <cell r="AI1685">
            <v>0</v>
          </cell>
          <cell r="AJ1685">
            <v>7.0000000000000007E-2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-7.0000000000000007E-2</v>
          </cell>
          <cell r="AP1685">
            <v>0</v>
          </cell>
        </row>
        <row r="1686">
          <cell r="A1686">
            <v>1998</v>
          </cell>
          <cell r="B1686">
            <v>4</v>
          </cell>
          <cell r="C1686">
            <v>12</v>
          </cell>
          <cell r="D1686">
            <v>36053</v>
          </cell>
          <cell r="E1686" t="str">
            <v>SPBU</v>
          </cell>
          <cell r="F1686" t="str">
            <v>SPBU</v>
          </cell>
          <cell r="G1686" t="str">
            <v>030</v>
          </cell>
          <cell r="H1686" t="str">
            <v>ITB</v>
          </cell>
          <cell r="I1686" t="str">
            <v>Other</v>
          </cell>
          <cell r="J1686" t="str">
            <v>Other Products</v>
          </cell>
          <cell r="K1686" t="str">
            <v>2940</v>
          </cell>
          <cell r="L1686" t="str">
            <v>Literature Kits/Brochures</v>
          </cell>
          <cell r="M1686" t="str">
            <v>44171</v>
          </cell>
          <cell r="N1686" t="str">
            <v>41300</v>
          </cell>
          <cell r="O1686" t="str">
            <v>SP707277</v>
          </cell>
          <cell r="P1686">
            <v>36053</v>
          </cell>
          <cell r="Q1686" t="str">
            <v>COMAC</v>
          </cell>
          <cell r="R1686" t="str">
            <v>Dist</v>
          </cell>
          <cell r="S1686" t="str">
            <v>10031889</v>
          </cell>
          <cell r="T1686" t="str">
            <v>87-67149-1</v>
          </cell>
          <cell r="U1686" t="str">
            <v>TLAAP0011, Q-1900 Wallet Card</v>
          </cell>
          <cell r="V1686" t="str">
            <v>REG</v>
          </cell>
          <cell r="W1686" t="str">
            <v>36604</v>
          </cell>
          <cell r="X1686" t="str">
            <v>Qualcomm - Internal Collateral</v>
          </cell>
          <cell r="Y1686" t="str">
            <v>Qualcomm - Internal Collateral</v>
          </cell>
          <cell r="Z1686" t="str">
            <v>USA</v>
          </cell>
          <cell r="AA1686" t="str">
            <v>COLLATERAL TRAILER #4</v>
          </cell>
          <cell r="AB1686" t="str">
            <v>Dist</v>
          </cell>
          <cell r="AC1686" t="str">
            <v>SALE</v>
          </cell>
          <cell r="AD1686" t="str">
            <v xml:space="preserve"> </v>
          </cell>
          <cell r="AE1686" t="str">
            <v xml:space="preserve"> </v>
          </cell>
          <cell r="AF1686" t="str">
            <v xml:space="preserve"> </v>
          </cell>
          <cell r="AG1686" t="str">
            <v xml:space="preserve"> </v>
          </cell>
          <cell r="AH1686">
            <v>20000</v>
          </cell>
          <cell r="AI1686">
            <v>0</v>
          </cell>
          <cell r="AJ1686">
            <v>2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-2</v>
          </cell>
          <cell r="AP1686">
            <v>0</v>
          </cell>
        </row>
        <row r="1687">
          <cell r="A1687">
            <v>1998</v>
          </cell>
          <cell r="B1687">
            <v>4</v>
          </cell>
          <cell r="C1687">
            <v>12</v>
          </cell>
          <cell r="D1687">
            <v>36036</v>
          </cell>
          <cell r="E1687" t="str">
            <v>SPBU</v>
          </cell>
          <cell r="F1687" t="str">
            <v>SPBU</v>
          </cell>
          <cell r="G1687" t="str">
            <v>030</v>
          </cell>
          <cell r="H1687" t="str">
            <v>ITB</v>
          </cell>
          <cell r="I1687" t="str">
            <v>Other</v>
          </cell>
          <cell r="J1687" t="str">
            <v>Other Products</v>
          </cell>
          <cell r="K1687" t="str">
            <v>2940</v>
          </cell>
          <cell r="L1687" t="str">
            <v>Literature Kits/Brochures</v>
          </cell>
          <cell r="M1687" t="str">
            <v>44171</v>
          </cell>
          <cell r="N1687" t="str">
            <v>41300</v>
          </cell>
          <cell r="O1687" t="str">
            <v>SP706910</v>
          </cell>
          <cell r="P1687">
            <v>36034</v>
          </cell>
          <cell r="Q1687" t="str">
            <v>Qualcomm - Internal Collateral</v>
          </cell>
          <cell r="R1687" t="str">
            <v>Dist</v>
          </cell>
          <cell r="S1687" t="str">
            <v>10029828</v>
          </cell>
          <cell r="T1687" t="str">
            <v>87-67150-1</v>
          </cell>
          <cell r="U1687" t="str">
            <v>TLABE0007, Q-800 Wallet Card</v>
          </cell>
          <cell r="V1687" t="str">
            <v>REG</v>
          </cell>
          <cell r="W1687" t="str">
            <v>36604</v>
          </cell>
          <cell r="X1687" t="str">
            <v>Qualcomm - Internal Collateral</v>
          </cell>
          <cell r="Y1687" t="str">
            <v>Qualcomm - Internal Collateral</v>
          </cell>
          <cell r="Z1687" t="str">
            <v>USA</v>
          </cell>
          <cell r="AA1687" t="str">
            <v>CAROL ROGERS</v>
          </cell>
          <cell r="AB1687" t="str">
            <v>Dist</v>
          </cell>
          <cell r="AC1687" t="str">
            <v>SALE</v>
          </cell>
          <cell r="AD1687" t="str">
            <v xml:space="preserve"> </v>
          </cell>
          <cell r="AE1687" t="str">
            <v xml:space="preserve"> </v>
          </cell>
          <cell r="AF1687" t="str">
            <v xml:space="preserve"> </v>
          </cell>
          <cell r="AG1687" t="str">
            <v xml:space="preserve"> </v>
          </cell>
          <cell r="AH1687">
            <v>100</v>
          </cell>
          <cell r="AI1687">
            <v>0</v>
          </cell>
          <cell r="AJ1687">
            <v>0.01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-0.01</v>
          </cell>
          <cell r="AP1687">
            <v>0</v>
          </cell>
        </row>
        <row r="1688">
          <cell r="A1688">
            <v>1998</v>
          </cell>
          <cell r="B1688">
            <v>4</v>
          </cell>
          <cell r="C1688">
            <v>12</v>
          </cell>
          <cell r="D1688">
            <v>36037</v>
          </cell>
          <cell r="E1688" t="str">
            <v>SPBU</v>
          </cell>
          <cell r="F1688" t="str">
            <v>SPBU</v>
          </cell>
          <cell r="G1688" t="str">
            <v>030</v>
          </cell>
          <cell r="H1688" t="str">
            <v>ITB</v>
          </cell>
          <cell r="I1688" t="str">
            <v>Other</v>
          </cell>
          <cell r="J1688" t="str">
            <v>Other Products</v>
          </cell>
          <cell r="K1688" t="str">
            <v>2940</v>
          </cell>
          <cell r="L1688" t="str">
            <v>Literature Kits/Brochures</v>
          </cell>
          <cell r="M1688" t="str">
            <v>44171</v>
          </cell>
          <cell r="N1688" t="str">
            <v>41300</v>
          </cell>
          <cell r="O1688" t="str">
            <v>SP706993</v>
          </cell>
          <cell r="P1688">
            <v>36036</v>
          </cell>
          <cell r="Q1688" t="str">
            <v>Qualcomm - Internal Collateral</v>
          </cell>
          <cell r="R1688" t="str">
            <v>Dist</v>
          </cell>
          <cell r="S1688" t="str">
            <v>10029907</v>
          </cell>
          <cell r="T1688" t="str">
            <v>87-67150-1</v>
          </cell>
          <cell r="U1688" t="str">
            <v>TLABE0007, Q-800 Wallet Card</v>
          </cell>
          <cell r="V1688" t="str">
            <v>REG</v>
          </cell>
          <cell r="W1688" t="str">
            <v>36604</v>
          </cell>
          <cell r="X1688" t="str">
            <v>Qualcomm - Internal Collateral</v>
          </cell>
          <cell r="Y1688" t="str">
            <v>Qualcomm - Internal Collateral</v>
          </cell>
          <cell r="Z1688" t="str">
            <v>USA</v>
          </cell>
          <cell r="AA1688" t="str">
            <v>AMY SMITH</v>
          </cell>
          <cell r="AB1688" t="str">
            <v>Dist</v>
          </cell>
          <cell r="AC1688" t="str">
            <v>SALE</v>
          </cell>
          <cell r="AD1688" t="str">
            <v xml:space="preserve"> </v>
          </cell>
          <cell r="AE1688" t="str">
            <v xml:space="preserve"> </v>
          </cell>
          <cell r="AF1688" t="str">
            <v xml:space="preserve"> </v>
          </cell>
          <cell r="AG1688" t="str">
            <v xml:space="preserve"> </v>
          </cell>
          <cell r="AH1688">
            <v>75</v>
          </cell>
          <cell r="AI1688">
            <v>0</v>
          </cell>
          <cell r="AJ1688">
            <v>0.01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-0.01</v>
          </cell>
          <cell r="AP1688">
            <v>0</v>
          </cell>
        </row>
        <row r="1689">
          <cell r="A1689">
            <v>1998</v>
          </cell>
          <cell r="B1689">
            <v>4</v>
          </cell>
          <cell r="C1689">
            <v>12</v>
          </cell>
          <cell r="D1689">
            <v>36038</v>
          </cell>
          <cell r="E1689" t="str">
            <v>SPBU</v>
          </cell>
          <cell r="F1689" t="str">
            <v>SPBU</v>
          </cell>
          <cell r="G1689" t="str">
            <v>030</v>
          </cell>
          <cell r="H1689" t="str">
            <v>ITB</v>
          </cell>
          <cell r="I1689" t="str">
            <v>Other</v>
          </cell>
          <cell r="J1689" t="str">
            <v>Other Products</v>
          </cell>
          <cell r="K1689" t="str">
            <v>2940</v>
          </cell>
          <cell r="L1689" t="str">
            <v>Literature Kits/Brochures</v>
          </cell>
          <cell r="M1689" t="str">
            <v>44171</v>
          </cell>
          <cell r="N1689" t="str">
            <v>41300</v>
          </cell>
          <cell r="O1689" t="str">
            <v>SP707068</v>
          </cell>
          <cell r="P1689">
            <v>36038</v>
          </cell>
          <cell r="Q1689" t="str">
            <v>QUALCOMM-Teddy Molina</v>
          </cell>
          <cell r="R1689" t="str">
            <v>Dist</v>
          </cell>
          <cell r="S1689" t="str">
            <v>10030085</v>
          </cell>
          <cell r="T1689" t="str">
            <v>87-67150-1</v>
          </cell>
          <cell r="U1689" t="str">
            <v>TLABE0007, Q-800 Wallet Card</v>
          </cell>
          <cell r="V1689" t="str">
            <v>REG</v>
          </cell>
          <cell r="W1689" t="str">
            <v>36604</v>
          </cell>
          <cell r="X1689" t="str">
            <v>Qualcomm - Internal Collateral</v>
          </cell>
          <cell r="Y1689" t="str">
            <v>Qualcomm - Internal Collateral</v>
          </cell>
          <cell r="Z1689" t="str">
            <v>USA</v>
          </cell>
          <cell r="AA1689" t="str">
            <v>TEDDY MOLINA</v>
          </cell>
          <cell r="AB1689" t="str">
            <v>Dist</v>
          </cell>
          <cell r="AC1689" t="str">
            <v>SALE</v>
          </cell>
          <cell r="AD1689" t="str">
            <v xml:space="preserve"> </v>
          </cell>
          <cell r="AE1689" t="str">
            <v xml:space="preserve"> </v>
          </cell>
          <cell r="AF1689" t="str">
            <v xml:space="preserve"> </v>
          </cell>
          <cell r="AG1689" t="str">
            <v xml:space="preserve"> </v>
          </cell>
          <cell r="AH1689">
            <v>250</v>
          </cell>
          <cell r="AI1689">
            <v>0</v>
          </cell>
          <cell r="AJ1689">
            <v>0.03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-0.03</v>
          </cell>
          <cell r="AP1689">
            <v>0</v>
          </cell>
        </row>
        <row r="1690">
          <cell r="A1690">
            <v>1998</v>
          </cell>
          <cell r="B1690">
            <v>4</v>
          </cell>
          <cell r="C1690">
            <v>12</v>
          </cell>
          <cell r="D1690">
            <v>36036</v>
          </cell>
          <cell r="E1690" t="str">
            <v>SPBU</v>
          </cell>
          <cell r="F1690" t="str">
            <v>SPBU</v>
          </cell>
          <cell r="G1690" t="str">
            <v>030</v>
          </cell>
          <cell r="H1690" t="str">
            <v>ITB</v>
          </cell>
          <cell r="I1690" t="str">
            <v>Other</v>
          </cell>
          <cell r="J1690" t="str">
            <v>Other Products</v>
          </cell>
          <cell r="K1690" t="str">
            <v>2940</v>
          </cell>
          <cell r="L1690" t="str">
            <v>Literature Kits/Brochures</v>
          </cell>
          <cell r="M1690" t="str">
            <v>44171</v>
          </cell>
          <cell r="N1690" t="str">
            <v>41300</v>
          </cell>
          <cell r="O1690" t="str">
            <v>SP707115</v>
          </cell>
          <cell r="P1690">
            <v>36035</v>
          </cell>
          <cell r="Q1690" t="str">
            <v>Qualcomm - Internal Collateral</v>
          </cell>
          <cell r="R1690" t="str">
            <v>Dist</v>
          </cell>
          <cell r="S1690" t="str">
            <v>10029829</v>
          </cell>
          <cell r="T1690" t="str">
            <v>87-67150-1</v>
          </cell>
          <cell r="U1690" t="str">
            <v>TLABE0007, Q-800 Wallet Card</v>
          </cell>
          <cell r="V1690" t="str">
            <v>REG</v>
          </cell>
          <cell r="W1690" t="str">
            <v>36604</v>
          </cell>
          <cell r="X1690" t="str">
            <v>Qualcomm - Internal Collateral</v>
          </cell>
          <cell r="Y1690" t="str">
            <v>Qualcomm - Internal Collateral</v>
          </cell>
          <cell r="Z1690" t="str">
            <v>USA</v>
          </cell>
          <cell r="AA1690" t="str">
            <v>MY SMITH</v>
          </cell>
          <cell r="AB1690" t="str">
            <v>Dist</v>
          </cell>
          <cell r="AC1690" t="str">
            <v>SALE</v>
          </cell>
          <cell r="AD1690" t="str">
            <v xml:space="preserve"> </v>
          </cell>
          <cell r="AE1690" t="str">
            <v xml:space="preserve"> </v>
          </cell>
          <cell r="AF1690" t="str">
            <v xml:space="preserve"> </v>
          </cell>
          <cell r="AG1690" t="str">
            <v xml:space="preserve"> </v>
          </cell>
          <cell r="AH1690">
            <v>250</v>
          </cell>
          <cell r="AI1690">
            <v>0</v>
          </cell>
          <cell r="AJ1690">
            <v>0.03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-0.03</v>
          </cell>
          <cell r="AP1690">
            <v>0</v>
          </cell>
        </row>
        <row r="1691">
          <cell r="A1691">
            <v>1998</v>
          </cell>
          <cell r="B1691">
            <v>4</v>
          </cell>
          <cell r="C1691">
            <v>12</v>
          </cell>
          <cell r="D1691">
            <v>36039</v>
          </cell>
          <cell r="E1691" t="str">
            <v>SPBU</v>
          </cell>
          <cell r="F1691" t="str">
            <v>SPBU</v>
          </cell>
          <cell r="G1691" t="str">
            <v>030</v>
          </cell>
          <cell r="H1691" t="str">
            <v>ITB</v>
          </cell>
          <cell r="I1691" t="str">
            <v>Other</v>
          </cell>
          <cell r="J1691" t="str">
            <v>Other Products</v>
          </cell>
          <cell r="K1691" t="str">
            <v>2940</v>
          </cell>
          <cell r="L1691" t="str">
            <v>Literature Kits/Brochures</v>
          </cell>
          <cell r="M1691" t="str">
            <v>44171</v>
          </cell>
          <cell r="N1691" t="str">
            <v>41300</v>
          </cell>
          <cell r="O1691" t="str">
            <v>SP707142</v>
          </cell>
          <cell r="P1691">
            <v>36039</v>
          </cell>
          <cell r="Q1691" t="str">
            <v>Qualcomm - Internal Collateral</v>
          </cell>
          <cell r="R1691" t="str">
            <v>Dist</v>
          </cell>
          <cell r="S1691" t="str">
            <v>10030342</v>
          </cell>
          <cell r="T1691" t="str">
            <v>87-67150-1</v>
          </cell>
          <cell r="U1691" t="str">
            <v>TLABE0007, Q-800 Wallet Card</v>
          </cell>
          <cell r="V1691" t="str">
            <v>REG</v>
          </cell>
          <cell r="W1691" t="str">
            <v>36604</v>
          </cell>
          <cell r="X1691" t="str">
            <v>Qualcomm - Internal Collateral</v>
          </cell>
          <cell r="Y1691" t="str">
            <v>Qualcomm - Internal Collateral</v>
          </cell>
          <cell r="Z1691" t="str">
            <v>USA</v>
          </cell>
          <cell r="AA1691" t="str">
            <v>KEVIN KELLEHER</v>
          </cell>
          <cell r="AB1691" t="str">
            <v>Dist</v>
          </cell>
          <cell r="AC1691" t="str">
            <v>SALE</v>
          </cell>
          <cell r="AD1691" t="str">
            <v xml:space="preserve"> </v>
          </cell>
          <cell r="AE1691" t="str">
            <v xml:space="preserve"> </v>
          </cell>
          <cell r="AF1691" t="str">
            <v xml:space="preserve"> </v>
          </cell>
          <cell r="AG1691" t="str">
            <v xml:space="preserve"> </v>
          </cell>
          <cell r="AH1691">
            <v>250</v>
          </cell>
          <cell r="AI1691">
            <v>0</v>
          </cell>
          <cell r="AJ1691">
            <v>0.03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-0.03</v>
          </cell>
          <cell r="AP1691">
            <v>0</v>
          </cell>
        </row>
        <row r="1692">
          <cell r="A1692">
            <v>1998</v>
          </cell>
          <cell r="B1692">
            <v>4</v>
          </cell>
          <cell r="C1692">
            <v>12</v>
          </cell>
          <cell r="D1692">
            <v>36036</v>
          </cell>
          <cell r="E1692" t="str">
            <v>SPBU</v>
          </cell>
          <cell r="F1692" t="str">
            <v>SPBU</v>
          </cell>
          <cell r="G1692" t="str">
            <v>030</v>
          </cell>
          <cell r="H1692" t="str">
            <v>ITB</v>
          </cell>
          <cell r="I1692" t="str">
            <v>Other</v>
          </cell>
          <cell r="J1692" t="str">
            <v>Other Products</v>
          </cell>
          <cell r="K1692" t="str">
            <v>2940</v>
          </cell>
          <cell r="L1692" t="str">
            <v>Literature Kits/Brochures</v>
          </cell>
          <cell r="M1692" t="str">
            <v>44171</v>
          </cell>
          <cell r="N1692" t="str">
            <v>41300</v>
          </cell>
          <cell r="O1692" t="str">
            <v>SP706892</v>
          </cell>
          <cell r="P1692">
            <v>36035</v>
          </cell>
          <cell r="Q1692" t="str">
            <v>Qualcomm - Internal Collateral</v>
          </cell>
          <cell r="R1692" t="str">
            <v>Dist</v>
          </cell>
          <cell r="S1692" t="str">
            <v>10029827</v>
          </cell>
          <cell r="T1692" t="str">
            <v>87-67151-1</v>
          </cell>
          <cell r="U1692" t="str">
            <v>TLAAF0006, Wallet Card, QCT-1000/QCT-1200</v>
          </cell>
          <cell r="V1692" t="str">
            <v>REG</v>
          </cell>
          <cell r="W1692" t="str">
            <v>36604</v>
          </cell>
          <cell r="X1692" t="str">
            <v>Qualcomm - Internal Collateral</v>
          </cell>
          <cell r="Y1692" t="str">
            <v>Qualcomm - Internal Collateral</v>
          </cell>
          <cell r="Z1692" t="str">
            <v>USA</v>
          </cell>
          <cell r="AA1692" t="str">
            <v>BRYAN WATTS</v>
          </cell>
          <cell r="AB1692" t="str">
            <v>Dist</v>
          </cell>
          <cell r="AC1692" t="str">
            <v>SALE</v>
          </cell>
          <cell r="AD1692" t="str">
            <v xml:space="preserve"> </v>
          </cell>
          <cell r="AE1692" t="str">
            <v xml:space="preserve"> </v>
          </cell>
          <cell r="AF1692" t="str">
            <v xml:space="preserve"> </v>
          </cell>
          <cell r="AG1692" t="str">
            <v xml:space="preserve"> </v>
          </cell>
          <cell r="AH1692">
            <v>375</v>
          </cell>
          <cell r="AI1692">
            <v>0</v>
          </cell>
          <cell r="AJ1692">
            <v>0.04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-0.04</v>
          </cell>
          <cell r="AP1692">
            <v>0</v>
          </cell>
        </row>
        <row r="1693">
          <cell r="A1693">
            <v>1998</v>
          </cell>
          <cell r="B1693">
            <v>4</v>
          </cell>
          <cell r="C1693">
            <v>12</v>
          </cell>
          <cell r="D1693">
            <v>36033</v>
          </cell>
          <cell r="E1693" t="str">
            <v>SPBU</v>
          </cell>
          <cell r="F1693" t="str">
            <v>SPBU</v>
          </cell>
          <cell r="G1693" t="str">
            <v>030</v>
          </cell>
          <cell r="H1693" t="str">
            <v>ITB</v>
          </cell>
          <cell r="I1693" t="str">
            <v>Other</v>
          </cell>
          <cell r="J1693" t="str">
            <v>Other Products</v>
          </cell>
          <cell r="K1693" t="str">
            <v>2940</v>
          </cell>
          <cell r="L1693" t="str">
            <v>Literature Kits/Brochures</v>
          </cell>
          <cell r="M1693" t="str">
            <v>44171</v>
          </cell>
          <cell r="N1693" t="str">
            <v>41300</v>
          </cell>
          <cell r="O1693" t="str">
            <v>SP706898</v>
          </cell>
          <cell r="P1693">
            <v>36033</v>
          </cell>
          <cell r="Q1693" t="str">
            <v>Qualcomm - Internal Collateral</v>
          </cell>
          <cell r="R1693" t="str">
            <v>Dist</v>
          </cell>
          <cell r="S1693" t="str">
            <v>10029570</v>
          </cell>
          <cell r="T1693" t="str">
            <v>87-67151-1</v>
          </cell>
          <cell r="U1693" t="str">
            <v>TLAAF0006, Wallet Card, QCT-1000/QCT-1200</v>
          </cell>
          <cell r="V1693" t="str">
            <v>REG</v>
          </cell>
          <cell r="W1693" t="str">
            <v>36604</v>
          </cell>
          <cell r="X1693" t="str">
            <v>Qualcomm - Internal Collateral</v>
          </cell>
          <cell r="Y1693" t="str">
            <v>Qualcomm - Internal Collateral</v>
          </cell>
          <cell r="Z1693" t="str">
            <v>USA</v>
          </cell>
          <cell r="AA1693" t="str">
            <v>BRYAN WATTS</v>
          </cell>
          <cell r="AB1693" t="str">
            <v>Dist</v>
          </cell>
          <cell r="AC1693" t="str">
            <v>SALE</v>
          </cell>
          <cell r="AD1693" t="str">
            <v xml:space="preserve"> </v>
          </cell>
          <cell r="AE1693" t="str">
            <v xml:space="preserve"> </v>
          </cell>
          <cell r="AF1693" t="str">
            <v xml:space="preserve"> </v>
          </cell>
          <cell r="AG1693" t="str">
            <v xml:space="preserve"> </v>
          </cell>
          <cell r="AH1693">
            <v>100</v>
          </cell>
          <cell r="AI1693">
            <v>0</v>
          </cell>
          <cell r="AJ1693">
            <v>0.01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-0.01</v>
          </cell>
          <cell r="AP1693">
            <v>0</v>
          </cell>
        </row>
        <row r="1694">
          <cell r="A1694">
            <v>1998</v>
          </cell>
          <cell r="B1694">
            <v>4</v>
          </cell>
          <cell r="C1694">
            <v>12</v>
          </cell>
          <cell r="D1694">
            <v>36036</v>
          </cell>
          <cell r="E1694" t="str">
            <v>SPBU</v>
          </cell>
          <cell r="F1694" t="str">
            <v>SPBU</v>
          </cell>
          <cell r="G1694" t="str">
            <v>030</v>
          </cell>
          <cell r="H1694" t="str">
            <v>ITB</v>
          </cell>
          <cell r="I1694" t="str">
            <v>Other</v>
          </cell>
          <cell r="J1694" t="str">
            <v>Other Products</v>
          </cell>
          <cell r="K1694" t="str">
            <v>2940</v>
          </cell>
          <cell r="L1694" t="str">
            <v>Literature Kits/Brochures</v>
          </cell>
          <cell r="M1694" t="str">
            <v>44171</v>
          </cell>
          <cell r="N1694" t="str">
            <v>41300</v>
          </cell>
          <cell r="O1694" t="str">
            <v>SP706910</v>
          </cell>
          <cell r="P1694">
            <v>36034</v>
          </cell>
          <cell r="Q1694" t="str">
            <v>Qualcomm - Internal Collateral</v>
          </cell>
          <cell r="R1694" t="str">
            <v>Dist</v>
          </cell>
          <cell r="S1694" t="str">
            <v>10029828</v>
          </cell>
          <cell r="T1694" t="str">
            <v>87-67151-1</v>
          </cell>
          <cell r="U1694" t="str">
            <v>TLAAF0006, Wallet Card, QCT-1000/QCT-1200</v>
          </cell>
          <cell r="V1694" t="str">
            <v>REG</v>
          </cell>
          <cell r="W1694" t="str">
            <v>36604</v>
          </cell>
          <cell r="X1694" t="str">
            <v>Qualcomm - Internal Collateral</v>
          </cell>
          <cell r="Y1694" t="str">
            <v>Qualcomm - Internal Collateral</v>
          </cell>
          <cell r="Z1694" t="str">
            <v>USA</v>
          </cell>
          <cell r="AA1694" t="str">
            <v>CAROL ROGERS</v>
          </cell>
          <cell r="AB1694" t="str">
            <v>Dist</v>
          </cell>
          <cell r="AC1694" t="str">
            <v>SALE</v>
          </cell>
          <cell r="AD1694" t="str">
            <v xml:space="preserve"> </v>
          </cell>
          <cell r="AE1694" t="str">
            <v xml:space="preserve"> </v>
          </cell>
          <cell r="AF1694" t="str">
            <v xml:space="preserve"> </v>
          </cell>
          <cell r="AG1694" t="str">
            <v xml:space="preserve"> </v>
          </cell>
          <cell r="AH1694">
            <v>50</v>
          </cell>
          <cell r="AI1694">
            <v>0</v>
          </cell>
          <cell r="AJ1694">
            <v>0.01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-0.01</v>
          </cell>
          <cell r="AP1694">
            <v>0</v>
          </cell>
        </row>
        <row r="1695">
          <cell r="A1695">
            <v>1998</v>
          </cell>
          <cell r="B1695">
            <v>4</v>
          </cell>
          <cell r="C1695">
            <v>12</v>
          </cell>
          <cell r="D1695">
            <v>36036</v>
          </cell>
          <cell r="E1695" t="str">
            <v>SPBU</v>
          </cell>
          <cell r="F1695" t="str">
            <v>SPBU</v>
          </cell>
          <cell r="G1695" t="str">
            <v>030</v>
          </cell>
          <cell r="H1695" t="str">
            <v>ITB</v>
          </cell>
          <cell r="I1695" t="str">
            <v>Other</v>
          </cell>
          <cell r="J1695" t="str">
            <v>Other Products</v>
          </cell>
          <cell r="K1695" t="str">
            <v>2940</v>
          </cell>
          <cell r="L1695" t="str">
            <v>Literature Kits/Brochures</v>
          </cell>
          <cell r="M1695" t="str">
            <v>44171</v>
          </cell>
          <cell r="N1695" t="str">
            <v>41300</v>
          </cell>
          <cell r="O1695" t="str">
            <v>SP706892</v>
          </cell>
          <cell r="P1695">
            <v>36035</v>
          </cell>
          <cell r="Q1695" t="str">
            <v>Qualcomm - Internal Collateral</v>
          </cell>
          <cell r="R1695" t="str">
            <v>Dist</v>
          </cell>
          <cell r="S1695" t="str">
            <v>10029827</v>
          </cell>
          <cell r="T1695" t="str">
            <v>87-67152-1</v>
          </cell>
          <cell r="U1695" t="str">
            <v>TLAAI0008, Wallet Card, QCT-6000/QCT-6200</v>
          </cell>
          <cell r="V1695" t="str">
            <v>REG</v>
          </cell>
          <cell r="W1695" t="str">
            <v>36604</v>
          </cell>
          <cell r="X1695" t="str">
            <v>Qualcomm - Internal Collateral</v>
          </cell>
          <cell r="Y1695" t="str">
            <v>Qualcomm - Internal Collateral</v>
          </cell>
          <cell r="Z1695" t="str">
            <v>USA</v>
          </cell>
          <cell r="AA1695" t="str">
            <v>BRYAN WATTS</v>
          </cell>
          <cell r="AB1695" t="str">
            <v>Dist</v>
          </cell>
          <cell r="AC1695" t="str">
            <v>SALE</v>
          </cell>
          <cell r="AD1695" t="str">
            <v xml:space="preserve"> </v>
          </cell>
          <cell r="AE1695" t="str">
            <v xml:space="preserve"> </v>
          </cell>
          <cell r="AF1695" t="str">
            <v xml:space="preserve"> </v>
          </cell>
          <cell r="AG1695" t="str">
            <v xml:space="preserve"> </v>
          </cell>
          <cell r="AH1695">
            <v>375</v>
          </cell>
          <cell r="AI1695">
            <v>0</v>
          </cell>
          <cell r="AJ1695">
            <v>0.04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-0.04</v>
          </cell>
          <cell r="AP1695">
            <v>0</v>
          </cell>
        </row>
        <row r="1696">
          <cell r="A1696">
            <v>1998</v>
          </cell>
          <cell r="B1696">
            <v>4</v>
          </cell>
          <cell r="C1696">
            <v>12</v>
          </cell>
          <cell r="D1696">
            <v>36033</v>
          </cell>
          <cell r="E1696" t="str">
            <v>SPBU</v>
          </cell>
          <cell r="F1696" t="str">
            <v>SPBU</v>
          </cell>
          <cell r="G1696" t="str">
            <v>030</v>
          </cell>
          <cell r="H1696" t="str">
            <v>ITB</v>
          </cell>
          <cell r="I1696" t="str">
            <v>Other</v>
          </cell>
          <cell r="J1696" t="str">
            <v>Other Products</v>
          </cell>
          <cell r="K1696" t="str">
            <v>2940</v>
          </cell>
          <cell r="L1696" t="str">
            <v>Literature Kits/Brochures</v>
          </cell>
          <cell r="M1696" t="str">
            <v>44171</v>
          </cell>
          <cell r="N1696" t="str">
            <v>41300</v>
          </cell>
          <cell r="O1696" t="str">
            <v>SP706898</v>
          </cell>
          <cell r="P1696">
            <v>36033</v>
          </cell>
          <cell r="Q1696" t="str">
            <v>Qualcomm - Internal Collateral</v>
          </cell>
          <cell r="R1696" t="str">
            <v>Dist</v>
          </cell>
          <cell r="S1696" t="str">
            <v>10029570</v>
          </cell>
          <cell r="T1696" t="str">
            <v>87-67152-1</v>
          </cell>
          <cell r="U1696" t="str">
            <v>TLAAI0008, Wallet Card, QCT-6000/QCT-6200</v>
          </cell>
          <cell r="V1696" t="str">
            <v>REG</v>
          </cell>
          <cell r="W1696" t="str">
            <v>36604</v>
          </cell>
          <cell r="X1696" t="str">
            <v>Qualcomm - Internal Collateral</v>
          </cell>
          <cell r="Y1696" t="str">
            <v>Qualcomm - Internal Collateral</v>
          </cell>
          <cell r="Z1696" t="str">
            <v>USA</v>
          </cell>
          <cell r="AA1696" t="str">
            <v>BRYAN WATTS</v>
          </cell>
          <cell r="AB1696" t="str">
            <v>Dist</v>
          </cell>
          <cell r="AC1696" t="str">
            <v>SALE</v>
          </cell>
          <cell r="AD1696" t="str">
            <v xml:space="preserve"> </v>
          </cell>
          <cell r="AE1696" t="str">
            <v xml:space="preserve"> </v>
          </cell>
          <cell r="AF1696" t="str">
            <v xml:space="preserve"> </v>
          </cell>
          <cell r="AG1696" t="str">
            <v xml:space="preserve"> </v>
          </cell>
          <cell r="AH1696">
            <v>100</v>
          </cell>
          <cell r="AI1696">
            <v>0</v>
          </cell>
          <cell r="AJ1696">
            <v>0.01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-0.01</v>
          </cell>
          <cell r="AP1696">
            <v>0</v>
          </cell>
        </row>
        <row r="1697">
          <cell r="A1697">
            <v>1998</v>
          </cell>
          <cell r="B1697">
            <v>4</v>
          </cell>
          <cell r="C1697">
            <v>12</v>
          </cell>
          <cell r="D1697">
            <v>36036</v>
          </cell>
          <cell r="E1697" t="str">
            <v>SPBU</v>
          </cell>
          <cell r="F1697" t="str">
            <v>SPBU</v>
          </cell>
          <cell r="G1697" t="str">
            <v>030</v>
          </cell>
          <cell r="H1697" t="str">
            <v>ITB</v>
          </cell>
          <cell r="I1697" t="str">
            <v>Other</v>
          </cell>
          <cell r="J1697" t="str">
            <v>Other Products</v>
          </cell>
          <cell r="K1697" t="str">
            <v>2940</v>
          </cell>
          <cell r="L1697" t="str">
            <v>Literature Kits/Brochures</v>
          </cell>
          <cell r="M1697" t="str">
            <v>44171</v>
          </cell>
          <cell r="N1697" t="str">
            <v>41300</v>
          </cell>
          <cell r="O1697" t="str">
            <v>SP706910</v>
          </cell>
          <cell r="P1697">
            <v>36034</v>
          </cell>
          <cell r="Q1697" t="str">
            <v>Qualcomm - Internal Collateral</v>
          </cell>
          <cell r="R1697" t="str">
            <v>Dist</v>
          </cell>
          <cell r="S1697" t="str">
            <v>10029828</v>
          </cell>
          <cell r="T1697" t="str">
            <v>87-67152-1</v>
          </cell>
          <cell r="U1697" t="str">
            <v>TLAAI0008, Wallet Card, QCT-6000/QCT-6200</v>
          </cell>
          <cell r="V1697" t="str">
            <v>REG</v>
          </cell>
          <cell r="W1697" t="str">
            <v>36604</v>
          </cell>
          <cell r="X1697" t="str">
            <v>Qualcomm - Internal Collateral</v>
          </cell>
          <cell r="Y1697" t="str">
            <v>Qualcomm - Internal Collateral</v>
          </cell>
          <cell r="Z1697" t="str">
            <v>USA</v>
          </cell>
          <cell r="AA1697" t="str">
            <v>CAROL ROGERS</v>
          </cell>
          <cell r="AB1697" t="str">
            <v>Dist</v>
          </cell>
          <cell r="AC1697" t="str">
            <v>SALE</v>
          </cell>
          <cell r="AD1697" t="str">
            <v xml:space="preserve"> </v>
          </cell>
          <cell r="AE1697" t="str">
            <v xml:space="preserve"> </v>
          </cell>
          <cell r="AF1697" t="str">
            <v xml:space="preserve"> </v>
          </cell>
          <cell r="AG1697" t="str">
            <v xml:space="preserve"> </v>
          </cell>
          <cell r="AH1697">
            <v>50</v>
          </cell>
          <cell r="AI1697">
            <v>0</v>
          </cell>
          <cell r="AJ1697">
            <v>0.01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-0.01</v>
          </cell>
          <cell r="AP1697">
            <v>0</v>
          </cell>
        </row>
        <row r="1698">
          <cell r="A1698">
            <v>1998</v>
          </cell>
          <cell r="B1698">
            <v>4</v>
          </cell>
          <cell r="C1698">
            <v>12</v>
          </cell>
          <cell r="D1698">
            <v>36050</v>
          </cell>
          <cell r="E1698" t="str">
            <v>SPBU</v>
          </cell>
          <cell r="F1698" t="str">
            <v>SPBU</v>
          </cell>
          <cell r="G1698" t="str">
            <v>030</v>
          </cell>
          <cell r="H1698" t="str">
            <v>ITB</v>
          </cell>
          <cell r="I1698" t="str">
            <v>Other</v>
          </cell>
          <cell r="J1698" t="str">
            <v>Other Products</v>
          </cell>
          <cell r="K1698" t="str">
            <v>2940</v>
          </cell>
          <cell r="L1698" t="str">
            <v>Literature Kits/Brochures</v>
          </cell>
          <cell r="M1698" t="str">
            <v>44171</v>
          </cell>
          <cell r="N1698" t="str">
            <v>41100</v>
          </cell>
          <cell r="O1698" t="str">
            <v>SP707194</v>
          </cell>
          <cell r="P1698">
            <v>36049</v>
          </cell>
          <cell r="Q1698" t="str">
            <v>COMAC</v>
          </cell>
          <cell r="R1698" t="str">
            <v>Dist</v>
          </cell>
          <cell r="S1698" t="str">
            <v>10031578</v>
          </cell>
          <cell r="T1698" t="str">
            <v>87-67152-1</v>
          </cell>
          <cell r="U1698" t="str">
            <v>TLAAI0008, Wallet Card, QCT-6000/QCT-6200</v>
          </cell>
          <cell r="V1698" t="str">
            <v>REG</v>
          </cell>
          <cell r="W1698" t="str">
            <v>36604</v>
          </cell>
          <cell r="X1698" t="str">
            <v>Qualcomm - Internal Collateral</v>
          </cell>
          <cell r="Y1698" t="str">
            <v>Qualcomm - Internal Collateral</v>
          </cell>
          <cell r="Z1698" t="str">
            <v>USA</v>
          </cell>
          <cell r="AA1698" t="str">
            <v>COLLATERAL TRAILER #3</v>
          </cell>
          <cell r="AB1698" t="str">
            <v>Dist</v>
          </cell>
          <cell r="AC1698" t="str">
            <v>SALE</v>
          </cell>
          <cell r="AD1698" t="str">
            <v xml:space="preserve"> </v>
          </cell>
          <cell r="AE1698" t="str">
            <v xml:space="preserve"> </v>
          </cell>
          <cell r="AF1698" t="str">
            <v xml:space="preserve"> </v>
          </cell>
          <cell r="AG1698" t="str">
            <v xml:space="preserve"> </v>
          </cell>
          <cell r="AH1698">
            <v>4825</v>
          </cell>
          <cell r="AI1698">
            <v>0</v>
          </cell>
          <cell r="AJ1698">
            <v>0.48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-0.48</v>
          </cell>
          <cell r="AP1698">
            <v>0</v>
          </cell>
        </row>
        <row r="1699">
          <cell r="A1699">
            <v>1998</v>
          </cell>
          <cell r="B1699">
            <v>4</v>
          </cell>
          <cell r="C1699">
            <v>12</v>
          </cell>
          <cell r="D1699">
            <v>36036</v>
          </cell>
          <cell r="E1699" t="str">
            <v>SPBU</v>
          </cell>
          <cell r="F1699" t="str">
            <v>SPBU</v>
          </cell>
          <cell r="G1699" t="str">
            <v>030</v>
          </cell>
          <cell r="H1699" t="str">
            <v>ITB</v>
          </cell>
          <cell r="I1699" t="str">
            <v>Other</v>
          </cell>
          <cell r="J1699" t="str">
            <v>Other Products</v>
          </cell>
          <cell r="K1699" t="str">
            <v>2940</v>
          </cell>
          <cell r="L1699" t="str">
            <v>Literature Kits/Brochures</v>
          </cell>
          <cell r="M1699" t="str">
            <v>44171</v>
          </cell>
          <cell r="N1699" t="str">
            <v>41300</v>
          </cell>
          <cell r="O1699" t="str">
            <v>SP706910</v>
          </cell>
          <cell r="P1699">
            <v>36034</v>
          </cell>
          <cell r="Q1699" t="str">
            <v>Qualcomm - Internal Collateral</v>
          </cell>
          <cell r="R1699" t="str">
            <v>Dist</v>
          </cell>
          <cell r="S1699" t="str">
            <v>10029828</v>
          </cell>
          <cell r="T1699" t="str">
            <v>87-67153-1</v>
          </cell>
          <cell r="U1699" t="str">
            <v>TLPCM0002, Wallet Card, Data On The Go</v>
          </cell>
          <cell r="V1699" t="str">
            <v>REG</v>
          </cell>
          <cell r="W1699" t="str">
            <v>36604</v>
          </cell>
          <cell r="X1699" t="str">
            <v>Qualcomm - Internal Collateral</v>
          </cell>
          <cell r="Y1699" t="str">
            <v>Qualcomm - Internal Collateral</v>
          </cell>
          <cell r="Z1699" t="str">
            <v>USA</v>
          </cell>
          <cell r="AA1699" t="str">
            <v>CAROL ROGERS</v>
          </cell>
          <cell r="AB1699" t="str">
            <v>Dist</v>
          </cell>
          <cell r="AC1699" t="str">
            <v>SALE</v>
          </cell>
          <cell r="AD1699" t="str">
            <v xml:space="preserve"> </v>
          </cell>
          <cell r="AE1699" t="str">
            <v xml:space="preserve"> </v>
          </cell>
          <cell r="AF1699" t="str">
            <v xml:space="preserve"> </v>
          </cell>
          <cell r="AG1699" t="str">
            <v xml:space="preserve"> </v>
          </cell>
          <cell r="AH1699">
            <v>100</v>
          </cell>
          <cell r="AI1699">
            <v>0</v>
          </cell>
          <cell r="AJ1699">
            <v>0.01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-0.01</v>
          </cell>
          <cell r="AP1699">
            <v>0</v>
          </cell>
        </row>
        <row r="1700">
          <cell r="A1700">
            <v>1998</v>
          </cell>
          <cell r="B1700">
            <v>4</v>
          </cell>
          <cell r="C1700">
            <v>12</v>
          </cell>
          <cell r="D1700">
            <v>36037</v>
          </cell>
          <cell r="E1700" t="str">
            <v>SPBU</v>
          </cell>
          <cell r="F1700" t="str">
            <v>SPBU</v>
          </cell>
          <cell r="G1700" t="str">
            <v>030</v>
          </cell>
          <cell r="H1700" t="str">
            <v>ITB</v>
          </cell>
          <cell r="I1700" t="str">
            <v>Other</v>
          </cell>
          <cell r="J1700" t="str">
            <v>Other Products</v>
          </cell>
          <cell r="K1700" t="str">
            <v>2940</v>
          </cell>
          <cell r="L1700" t="str">
            <v>Literature Kits/Brochures</v>
          </cell>
          <cell r="M1700" t="str">
            <v>44171</v>
          </cell>
          <cell r="N1700" t="str">
            <v>41300</v>
          </cell>
          <cell r="O1700" t="str">
            <v>SP706978</v>
          </cell>
          <cell r="P1700">
            <v>36036</v>
          </cell>
          <cell r="Q1700" t="str">
            <v>Qualcomm - Internal Collateral</v>
          </cell>
          <cell r="R1700" t="str">
            <v>Dist</v>
          </cell>
          <cell r="S1700" t="str">
            <v>10029863</v>
          </cell>
          <cell r="T1700" t="str">
            <v>87-67153-1</v>
          </cell>
          <cell r="U1700" t="str">
            <v>TLPCM0002, Wallet Card, Data On The Go</v>
          </cell>
          <cell r="V1700" t="str">
            <v>REG</v>
          </cell>
          <cell r="W1700" t="str">
            <v>36604</v>
          </cell>
          <cell r="X1700" t="str">
            <v>Qualcomm - Internal Collateral</v>
          </cell>
          <cell r="Y1700" t="str">
            <v>Qualcomm - Internal Collateral</v>
          </cell>
          <cell r="Z1700" t="str">
            <v>USA</v>
          </cell>
          <cell r="AA1700" t="str">
            <v>TOM KOYEN</v>
          </cell>
          <cell r="AB1700" t="str">
            <v>Dist</v>
          </cell>
          <cell r="AC1700" t="str">
            <v>SALE</v>
          </cell>
          <cell r="AD1700" t="str">
            <v xml:space="preserve"> </v>
          </cell>
          <cell r="AE1700" t="str">
            <v xml:space="preserve"> </v>
          </cell>
          <cell r="AF1700" t="str">
            <v xml:space="preserve"> </v>
          </cell>
          <cell r="AG1700" t="str">
            <v xml:space="preserve"> </v>
          </cell>
          <cell r="AH1700">
            <v>250</v>
          </cell>
          <cell r="AI1700">
            <v>0</v>
          </cell>
          <cell r="AJ1700">
            <v>0.03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-0.03</v>
          </cell>
          <cell r="AP1700">
            <v>0</v>
          </cell>
        </row>
        <row r="1701">
          <cell r="A1701">
            <v>1998</v>
          </cell>
          <cell r="B1701">
            <v>4</v>
          </cell>
          <cell r="C1701">
            <v>12</v>
          </cell>
          <cell r="D1701">
            <v>36037</v>
          </cell>
          <cell r="E1701" t="str">
            <v>SPBU</v>
          </cell>
          <cell r="F1701" t="str">
            <v>SPBU</v>
          </cell>
          <cell r="G1701" t="str">
            <v>030</v>
          </cell>
          <cell r="H1701" t="str">
            <v>ITB</v>
          </cell>
          <cell r="I1701" t="str">
            <v>Other</v>
          </cell>
          <cell r="J1701" t="str">
            <v>Other Products</v>
          </cell>
          <cell r="K1701" t="str">
            <v>2940</v>
          </cell>
          <cell r="L1701" t="str">
            <v>Literature Kits/Brochures</v>
          </cell>
          <cell r="M1701" t="str">
            <v>44171</v>
          </cell>
          <cell r="N1701" t="str">
            <v>41300</v>
          </cell>
          <cell r="O1701" t="str">
            <v>SP706987</v>
          </cell>
          <cell r="P1701">
            <v>36036</v>
          </cell>
          <cell r="Q1701" t="str">
            <v>Qualcomm - Internal Collateral</v>
          </cell>
          <cell r="R1701" t="str">
            <v>Dist</v>
          </cell>
          <cell r="S1701" t="str">
            <v>10029903</v>
          </cell>
          <cell r="T1701" t="str">
            <v>87-67153-1</v>
          </cell>
          <cell r="U1701" t="str">
            <v>TLPCM0002, Wallet Card, Data On The Go</v>
          </cell>
          <cell r="V1701" t="str">
            <v>REG</v>
          </cell>
          <cell r="W1701" t="str">
            <v>36604</v>
          </cell>
          <cell r="X1701" t="str">
            <v>Qualcomm - Internal Collateral</v>
          </cell>
          <cell r="Y1701" t="str">
            <v>Qualcomm - Internal Collateral</v>
          </cell>
          <cell r="Z1701" t="str">
            <v>USA</v>
          </cell>
          <cell r="AA1701" t="str">
            <v>GINA HARRIZ</v>
          </cell>
          <cell r="AB1701" t="str">
            <v>Dist</v>
          </cell>
          <cell r="AC1701" t="str">
            <v>SALE</v>
          </cell>
          <cell r="AD1701" t="str">
            <v xml:space="preserve"> </v>
          </cell>
          <cell r="AE1701" t="str">
            <v xml:space="preserve"> </v>
          </cell>
          <cell r="AF1701" t="str">
            <v xml:space="preserve"> </v>
          </cell>
          <cell r="AG1701" t="str">
            <v xml:space="preserve"> </v>
          </cell>
          <cell r="AH1701">
            <v>625</v>
          </cell>
          <cell r="AI1701">
            <v>0</v>
          </cell>
          <cell r="AJ1701">
            <v>0.06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-0.06</v>
          </cell>
          <cell r="AP1701">
            <v>0</v>
          </cell>
        </row>
        <row r="1702">
          <cell r="A1702">
            <v>1998</v>
          </cell>
          <cell r="B1702">
            <v>4</v>
          </cell>
          <cell r="C1702">
            <v>12</v>
          </cell>
          <cell r="D1702">
            <v>36038</v>
          </cell>
          <cell r="E1702" t="str">
            <v>SPBU</v>
          </cell>
          <cell r="F1702" t="str">
            <v>SPBU</v>
          </cell>
          <cell r="G1702" t="str">
            <v>030</v>
          </cell>
          <cell r="H1702" t="str">
            <v>ITB</v>
          </cell>
          <cell r="I1702" t="str">
            <v>Other</v>
          </cell>
          <cell r="J1702" t="str">
            <v>Other Products</v>
          </cell>
          <cell r="K1702" t="str">
            <v>2940</v>
          </cell>
          <cell r="L1702" t="str">
            <v>Literature Kits/Brochures</v>
          </cell>
          <cell r="M1702" t="str">
            <v>44171</v>
          </cell>
          <cell r="N1702" t="str">
            <v>41300</v>
          </cell>
          <cell r="O1702" t="str">
            <v>SP707068</v>
          </cell>
          <cell r="P1702">
            <v>36038</v>
          </cell>
          <cell r="Q1702" t="str">
            <v>QUALCOMM-Teddy Molina</v>
          </cell>
          <cell r="R1702" t="str">
            <v>Dist</v>
          </cell>
          <cell r="S1702" t="str">
            <v>10030085</v>
          </cell>
          <cell r="T1702" t="str">
            <v>87-67153-1</v>
          </cell>
          <cell r="U1702" t="str">
            <v>TLPCM0002, Wallet Card, Data On The Go</v>
          </cell>
          <cell r="V1702" t="str">
            <v>REG</v>
          </cell>
          <cell r="W1702" t="str">
            <v>36604</v>
          </cell>
          <cell r="X1702" t="str">
            <v>Qualcomm - Internal Collateral</v>
          </cell>
          <cell r="Y1702" t="str">
            <v>Qualcomm - Internal Collateral</v>
          </cell>
          <cell r="Z1702" t="str">
            <v>USA</v>
          </cell>
          <cell r="AA1702" t="str">
            <v>TEDDY MOLINA</v>
          </cell>
          <cell r="AB1702" t="str">
            <v>Dist</v>
          </cell>
          <cell r="AC1702" t="str">
            <v>SALE</v>
          </cell>
          <cell r="AD1702" t="str">
            <v xml:space="preserve"> </v>
          </cell>
          <cell r="AE1702" t="str">
            <v xml:space="preserve"> </v>
          </cell>
          <cell r="AF1702" t="str">
            <v xml:space="preserve"> </v>
          </cell>
          <cell r="AG1702" t="str">
            <v xml:space="preserve"> </v>
          </cell>
          <cell r="AH1702">
            <v>250</v>
          </cell>
          <cell r="AI1702">
            <v>0</v>
          </cell>
          <cell r="AJ1702">
            <v>0.03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-0.03</v>
          </cell>
          <cell r="AP1702">
            <v>0</v>
          </cell>
        </row>
        <row r="1703">
          <cell r="A1703">
            <v>1998</v>
          </cell>
          <cell r="B1703">
            <v>4</v>
          </cell>
          <cell r="C1703">
            <v>12</v>
          </cell>
          <cell r="D1703">
            <v>36036</v>
          </cell>
          <cell r="E1703" t="str">
            <v>SPBU</v>
          </cell>
          <cell r="F1703" t="str">
            <v>SPBU</v>
          </cell>
          <cell r="G1703" t="str">
            <v>030</v>
          </cell>
          <cell r="H1703" t="str">
            <v>ITB</v>
          </cell>
          <cell r="I1703" t="str">
            <v>Other</v>
          </cell>
          <cell r="J1703" t="str">
            <v>Other Products</v>
          </cell>
          <cell r="K1703" t="str">
            <v>2940</v>
          </cell>
          <cell r="L1703" t="str">
            <v>Literature Kits/Brochures</v>
          </cell>
          <cell r="M1703" t="str">
            <v>44171</v>
          </cell>
          <cell r="N1703" t="str">
            <v>41300</v>
          </cell>
          <cell r="O1703" t="str">
            <v>SP707115</v>
          </cell>
          <cell r="P1703">
            <v>36035</v>
          </cell>
          <cell r="Q1703" t="str">
            <v>Qualcomm - Internal Collateral</v>
          </cell>
          <cell r="R1703" t="str">
            <v>Dist</v>
          </cell>
          <cell r="S1703" t="str">
            <v>10029829</v>
          </cell>
          <cell r="T1703" t="str">
            <v>87-67153-1</v>
          </cell>
          <cell r="U1703" t="str">
            <v>TLPCM0002, Wallet Card, Data On The Go</v>
          </cell>
          <cell r="V1703" t="str">
            <v>REG</v>
          </cell>
          <cell r="W1703" t="str">
            <v>36604</v>
          </cell>
          <cell r="X1703" t="str">
            <v>Qualcomm - Internal Collateral</v>
          </cell>
          <cell r="Y1703" t="str">
            <v>Qualcomm - Internal Collateral</v>
          </cell>
          <cell r="Z1703" t="str">
            <v>USA</v>
          </cell>
          <cell r="AA1703" t="str">
            <v>MY SMITH</v>
          </cell>
          <cell r="AB1703" t="str">
            <v>Dist</v>
          </cell>
          <cell r="AC1703" t="str">
            <v>SALE</v>
          </cell>
          <cell r="AD1703" t="str">
            <v xml:space="preserve"> </v>
          </cell>
          <cell r="AE1703" t="str">
            <v xml:space="preserve"> </v>
          </cell>
          <cell r="AF1703" t="str">
            <v xml:space="preserve"> </v>
          </cell>
          <cell r="AG1703" t="str">
            <v xml:space="preserve"> </v>
          </cell>
          <cell r="AH1703">
            <v>250</v>
          </cell>
          <cell r="AI1703">
            <v>0</v>
          </cell>
          <cell r="AJ1703">
            <v>0.03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-0.03</v>
          </cell>
          <cell r="AP1703">
            <v>0</v>
          </cell>
        </row>
        <row r="1704">
          <cell r="A1704">
            <v>1998</v>
          </cell>
          <cell r="B1704">
            <v>4</v>
          </cell>
          <cell r="C1704">
            <v>12</v>
          </cell>
          <cell r="D1704">
            <v>36053</v>
          </cell>
          <cell r="E1704" t="str">
            <v>SPBU</v>
          </cell>
          <cell r="F1704" t="str">
            <v>SPBU</v>
          </cell>
          <cell r="G1704" t="str">
            <v>030</v>
          </cell>
          <cell r="H1704" t="str">
            <v>ITB</v>
          </cell>
          <cell r="I1704" t="str">
            <v>Other</v>
          </cell>
          <cell r="J1704" t="str">
            <v>Other Products</v>
          </cell>
          <cell r="K1704" t="str">
            <v>2940</v>
          </cell>
          <cell r="L1704" t="str">
            <v>Literature Kits/Brochures</v>
          </cell>
          <cell r="M1704" t="str">
            <v>44171</v>
          </cell>
          <cell r="N1704" t="str">
            <v>41300</v>
          </cell>
          <cell r="O1704" t="str">
            <v>SP707277</v>
          </cell>
          <cell r="P1704">
            <v>36053</v>
          </cell>
          <cell r="Q1704" t="str">
            <v>COMAC</v>
          </cell>
          <cell r="R1704" t="str">
            <v>Dist</v>
          </cell>
          <cell r="S1704" t="str">
            <v>10031889</v>
          </cell>
          <cell r="T1704" t="str">
            <v>87-67153-1</v>
          </cell>
          <cell r="U1704" t="str">
            <v>TLPCM0002, Wallet Card, Data On The Go</v>
          </cell>
          <cell r="V1704" t="str">
            <v>REG</v>
          </cell>
          <cell r="W1704" t="str">
            <v>36604</v>
          </cell>
          <cell r="X1704" t="str">
            <v>Qualcomm - Internal Collateral</v>
          </cell>
          <cell r="Y1704" t="str">
            <v>Qualcomm - Internal Collateral</v>
          </cell>
          <cell r="Z1704" t="str">
            <v>USA</v>
          </cell>
          <cell r="AA1704" t="str">
            <v>COLLATERAL TRAILER #4</v>
          </cell>
          <cell r="AB1704" t="str">
            <v>Dist</v>
          </cell>
          <cell r="AC1704" t="str">
            <v>SALE</v>
          </cell>
          <cell r="AD1704" t="str">
            <v xml:space="preserve"> </v>
          </cell>
          <cell r="AE1704" t="str">
            <v xml:space="preserve"> </v>
          </cell>
          <cell r="AF1704" t="str">
            <v xml:space="preserve"> </v>
          </cell>
          <cell r="AG1704" t="str">
            <v xml:space="preserve"> </v>
          </cell>
          <cell r="AH1704">
            <v>11725</v>
          </cell>
          <cell r="AI1704">
            <v>0</v>
          </cell>
          <cell r="AJ1704">
            <v>1.17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-1.17</v>
          </cell>
          <cell r="AP1704">
            <v>0</v>
          </cell>
        </row>
        <row r="1705">
          <cell r="A1705">
            <v>1998</v>
          </cell>
          <cell r="B1705">
            <v>4</v>
          </cell>
          <cell r="C1705">
            <v>12</v>
          </cell>
          <cell r="D1705">
            <v>36032</v>
          </cell>
          <cell r="E1705" t="str">
            <v>SPBU</v>
          </cell>
          <cell r="F1705" t="str">
            <v>SPBU</v>
          </cell>
          <cell r="G1705" t="str">
            <v>030</v>
          </cell>
          <cell r="H1705" t="str">
            <v>ITB</v>
          </cell>
          <cell r="I1705" t="str">
            <v>Other</v>
          </cell>
          <cell r="J1705" t="str">
            <v>Other Products</v>
          </cell>
          <cell r="K1705" t="str">
            <v>2940</v>
          </cell>
          <cell r="L1705" t="str">
            <v>Literature Kits/Brochures</v>
          </cell>
          <cell r="M1705" t="str">
            <v>44171</v>
          </cell>
          <cell r="N1705" t="str">
            <v>41300</v>
          </cell>
          <cell r="O1705" t="str">
            <v>SP706816</v>
          </cell>
          <cell r="P1705">
            <v>36032</v>
          </cell>
          <cell r="Q1705" t="str">
            <v>Qualcomm - Internal Collateral</v>
          </cell>
          <cell r="R1705" t="str">
            <v>Dist</v>
          </cell>
          <cell r="S1705" t="str">
            <v>10029359</v>
          </cell>
          <cell r="T1705" t="str">
            <v>87-67155-1</v>
          </cell>
          <cell r="U1705" t="str">
            <v>TLMKT0011, Wallet Card, CDMA Overview</v>
          </cell>
          <cell r="V1705" t="str">
            <v>REG</v>
          </cell>
          <cell r="W1705" t="str">
            <v>36604</v>
          </cell>
          <cell r="X1705" t="str">
            <v>Qualcomm - Internal Collateral</v>
          </cell>
          <cell r="Y1705" t="str">
            <v>Qualcomm - Internal Collateral</v>
          </cell>
          <cell r="Z1705" t="str">
            <v>USA</v>
          </cell>
          <cell r="AA1705" t="str">
            <v>JOHNNY HART</v>
          </cell>
          <cell r="AB1705" t="str">
            <v>Dist</v>
          </cell>
          <cell r="AC1705" t="str">
            <v>SALE</v>
          </cell>
          <cell r="AD1705" t="str">
            <v xml:space="preserve"> </v>
          </cell>
          <cell r="AE1705" t="str">
            <v xml:space="preserve"> </v>
          </cell>
          <cell r="AF1705" t="str">
            <v xml:space="preserve"> </v>
          </cell>
          <cell r="AG1705" t="str">
            <v xml:space="preserve"> </v>
          </cell>
          <cell r="AH1705">
            <v>125</v>
          </cell>
          <cell r="AI1705">
            <v>0</v>
          </cell>
          <cell r="AJ1705">
            <v>0.01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-0.01</v>
          </cell>
          <cell r="AP1705">
            <v>0</v>
          </cell>
        </row>
        <row r="1706">
          <cell r="A1706">
            <v>1998</v>
          </cell>
          <cell r="B1706">
            <v>4</v>
          </cell>
          <cell r="C1706">
            <v>12</v>
          </cell>
          <cell r="D1706">
            <v>36036</v>
          </cell>
          <cell r="E1706" t="str">
            <v>SPBU</v>
          </cell>
          <cell r="F1706" t="str">
            <v>SPBU</v>
          </cell>
          <cell r="G1706" t="str">
            <v>030</v>
          </cell>
          <cell r="H1706" t="str">
            <v>ITB</v>
          </cell>
          <cell r="I1706" t="str">
            <v>Other</v>
          </cell>
          <cell r="J1706" t="str">
            <v>Other Products</v>
          </cell>
          <cell r="K1706" t="str">
            <v>2940</v>
          </cell>
          <cell r="L1706" t="str">
            <v>Literature Kits/Brochures</v>
          </cell>
          <cell r="M1706" t="str">
            <v>44171</v>
          </cell>
          <cell r="N1706" t="str">
            <v>41300</v>
          </cell>
          <cell r="O1706" t="str">
            <v>SP706892</v>
          </cell>
          <cell r="P1706">
            <v>36035</v>
          </cell>
          <cell r="Q1706" t="str">
            <v>Qualcomm - Internal Collateral</v>
          </cell>
          <cell r="R1706" t="str">
            <v>Dist</v>
          </cell>
          <cell r="S1706" t="str">
            <v>10029827</v>
          </cell>
          <cell r="T1706" t="str">
            <v>87-67155-1</v>
          </cell>
          <cell r="U1706" t="str">
            <v>TLMKT0011, Wallet Card, CDMA Overview</v>
          </cell>
          <cell r="V1706" t="str">
            <v>REG</v>
          </cell>
          <cell r="W1706" t="str">
            <v>36604</v>
          </cell>
          <cell r="X1706" t="str">
            <v>Qualcomm - Internal Collateral</v>
          </cell>
          <cell r="Y1706" t="str">
            <v>Qualcomm - Internal Collateral</v>
          </cell>
          <cell r="Z1706" t="str">
            <v>USA</v>
          </cell>
          <cell r="AA1706" t="str">
            <v>BRYAN WATTS</v>
          </cell>
          <cell r="AB1706" t="str">
            <v>Dist</v>
          </cell>
          <cell r="AC1706" t="str">
            <v>SALE</v>
          </cell>
          <cell r="AD1706" t="str">
            <v xml:space="preserve"> </v>
          </cell>
          <cell r="AE1706" t="str">
            <v xml:space="preserve"> </v>
          </cell>
          <cell r="AF1706" t="str">
            <v xml:space="preserve"> </v>
          </cell>
          <cell r="AG1706" t="str">
            <v xml:space="preserve"> </v>
          </cell>
          <cell r="AH1706">
            <v>750</v>
          </cell>
          <cell r="AI1706">
            <v>0</v>
          </cell>
          <cell r="AJ1706">
            <v>0.08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-0.08</v>
          </cell>
          <cell r="AP1706">
            <v>0</v>
          </cell>
        </row>
        <row r="1707">
          <cell r="A1707">
            <v>1998</v>
          </cell>
          <cell r="B1707">
            <v>4</v>
          </cell>
          <cell r="C1707">
            <v>12</v>
          </cell>
          <cell r="D1707">
            <v>36033</v>
          </cell>
          <cell r="E1707" t="str">
            <v>SPBU</v>
          </cell>
          <cell r="F1707" t="str">
            <v>SPBU</v>
          </cell>
          <cell r="G1707" t="str">
            <v>030</v>
          </cell>
          <cell r="H1707" t="str">
            <v>ITB</v>
          </cell>
          <cell r="I1707" t="str">
            <v>Other</v>
          </cell>
          <cell r="J1707" t="str">
            <v>Other Products</v>
          </cell>
          <cell r="K1707" t="str">
            <v>2940</v>
          </cell>
          <cell r="L1707" t="str">
            <v>Literature Kits/Brochures</v>
          </cell>
          <cell r="M1707" t="str">
            <v>44171</v>
          </cell>
          <cell r="N1707" t="str">
            <v>41300</v>
          </cell>
          <cell r="O1707" t="str">
            <v>SP706898</v>
          </cell>
          <cell r="P1707">
            <v>36033</v>
          </cell>
          <cell r="Q1707" t="str">
            <v>Qualcomm - Internal Collateral</v>
          </cell>
          <cell r="R1707" t="str">
            <v>Dist</v>
          </cell>
          <cell r="S1707" t="str">
            <v>10029570</v>
          </cell>
          <cell r="T1707" t="str">
            <v>87-67155-1</v>
          </cell>
          <cell r="U1707" t="str">
            <v>TLMKT0011, Wallet Card, CDMA Overview</v>
          </cell>
          <cell r="V1707" t="str">
            <v>REG</v>
          </cell>
          <cell r="W1707" t="str">
            <v>36604</v>
          </cell>
          <cell r="X1707" t="str">
            <v>Qualcomm - Internal Collateral</v>
          </cell>
          <cell r="Y1707" t="str">
            <v>Qualcomm - Internal Collateral</v>
          </cell>
          <cell r="Z1707" t="str">
            <v>USA</v>
          </cell>
          <cell r="AA1707" t="str">
            <v>BRYAN WATTS</v>
          </cell>
          <cell r="AB1707" t="str">
            <v>Dist</v>
          </cell>
          <cell r="AC1707" t="str">
            <v>SALE</v>
          </cell>
          <cell r="AD1707" t="str">
            <v xml:space="preserve"> </v>
          </cell>
          <cell r="AE1707" t="str">
            <v xml:space="preserve"> </v>
          </cell>
          <cell r="AF1707" t="str">
            <v xml:space="preserve"> </v>
          </cell>
          <cell r="AG1707" t="str">
            <v xml:space="preserve"> </v>
          </cell>
          <cell r="AH1707">
            <v>100</v>
          </cell>
          <cell r="AI1707">
            <v>0</v>
          </cell>
          <cell r="AJ1707">
            <v>0.01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-0.01</v>
          </cell>
          <cell r="AP1707">
            <v>0</v>
          </cell>
        </row>
        <row r="1708">
          <cell r="A1708">
            <v>1998</v>
          </cell>
          <cell r="B1708">
            <v>4</v>
          </cell>
          <cell r="C1708">
            <v>12</v>
          </cell>
          <cell r="D1708">
            <v>36036</v>
          </cell>
          <cell r="E1708" t="str">
            <v>SPBU</v>
          </cell>
          <cell r="F1708" t="str">
            <v>SPBU</v>
          </cell>
          <cell r="G1708" t="str">
            <v>030</v>
          </cell>
          <cell r="H1708" t="str">
            <v>ITB</v>
          </cell>
          <cell r="I1708" t="str">
            <v>Other</v>
          </cell>
          <cell r="J1708" t="str">
            <v>Other Products</v>
          </cell>
          <cell r="K1708" t="str">
            <v>2940</v>
          </cell>
          <cell r="L1708" t="str">
            <v>Literature Kits/Brochures</v>
          </cell>
          <cell r="M1708" t="str">
            <v>44171</v>
          </cell>
          <cell r="N1708" t="str">
            <v>41300</v>
          </cell>
          <cell r="O1708" t="str">
            <v>SP706910</v>
          </cell>
          <cell r="P1708">
            <v>36034</v>
          </cell>
          <cell r="Q1708" t="str">
            <v>Qualcomm - Internal Collateral</v>
          </cell>
          <cell r="R1708" t="str">
            <v>Dist</v>
          </cell>
          <cell r="S1708" t="str">
            <v>10029828</v>
          </cell>
          <cell r="T1708" t="str">
            <v>87-67155-1</v>
          </cell>
          <cell r="U1708" t="str">
            <v>TLMKT0011, Wallet Card, CDMA Overview</v>
          </cell>
          <cell r="V1708" t="str">
            <v>REG</v>
          </cell>
          <cell r="W1708" t="str">
            <v>36604</v>
          </cell>
          <cell r="X1708" t="str">
            <v>Qualcomm - Internal Collateral</v>
          </cell>
          <cell r="Y1708" t="str">
            <v>Qualcomm - Internal Collateral</v>
          </cell>
          <cell r="Z1708" t="str">
            <v>USA</v>
          </cell>
          <cell r="AA1708" t="str">
            <v>CAROL ROGERS</v>
          </cell>
          <cell r="AB1708" t="str">
            <v>Dist</v>
          </cell>
          <cell r="AC1708" t="str">
            <v>SALE</v>
          </cell>
          <cell r="AD1708" t="str">
            <v xml:space="preserve"> </v>
          </cell>
          <cell r="AE1708" t="str">
            <v xml:space="preserve"> </v>
          </cell>
          <cell r="AF1708" t="str">
            <v xml:space="preserve"> </v>
          </cell>
          <cell r="AG1708" t="str">
            <v xml:space="preserve"> </v>
          </cell>
          <cell r="AH1708">
            <v>100</v>
          </cell>
          <cell r="AI1708">
            <v>0</v>
          </cell>
          <cell r="AJ1708">
            <v>0.01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-0.01</v>
          </cell>
          <cell r="AP1708">
            <v>0</v>
          </cell>
        </row>
        <row r="1709">
          <cell r="A1709">
            <v>1998</v>
          </cell>
          <cell r="B1709">
            <v>4</v>
          </cell>
          <cell r="C1709">
            <v>12</v>
          </cell>
          <cell r="D1709">
            <v>36037</v>
          </cell>
          <cell r="E1709" t="str">
            <v>SPBU</v>
          </cell>
          <cell r="F1709" t="str">
            <v>SPBU</v>
          </cell>
          <cell r="G1709" t="str">
            <v>030</v>
          </cell>
          <cell r="H1709" t="str">
            <v>ITB</v>
          </cell>
          <cell r="I1709" t="str">
            <v>Other</v>
          </cell>
          <cell r="J1709" t="str">
            <v>Other Products</v>
          </cell>
          <cell r="K1709" t="str">
            <v>2940</v>
          </cell>
          <cell r="L1709" t="str">
            <v>Literature Kits/Brochures</v>
          </cell>
          <cell r="M1709" t="str">
            <v>44171</v>
          </cell>
          <cell r="N1709" t="str">
            <v>41300</v>
          </cell>
          <cell r="O1709" t="str">
            <v>SP706978</v>
          </cell>
          <cell r="P1709">
            <v>36036</v>
          </cell>
          <cell r="Q1709" t="str">
            <v>Qualcomm - Internal Collateral</v>
          </cell>
          <cell r="R1709" t="str">
            <v>Dist</v>
          </cell>
          <cell r="S1709" t="str">
            <v>10029863</v>
          </cell>
          <cell r="T1709" t="str">
            <v>87-67155-1</v>
          </cell>
          <cell r="U1709" t="str">
            <v>TLMKT0011, Wallet Card, CDMA Overview</v>
          </cell>
          <cell r="V1709" t="str">
            <v>REG</v>
          </cell>
          <cell r="W1709" t="str">
            <v>36604</v>
          </cell>
          <cell r="X1709" t="str">
            <v>Qualcomm - Internal Collateral</v>
          </cell>
          <cell r="Y1709" t="str">
            <v>Qualcomm - Internal Collateral</v>
          </cell>
          <cell r="Z1709" t="str">
            <v>USA</v>
          </cell>
          <cell r="AA1709" t="str">
            <v>TOM KOYEN</v>
          </cell>
          <cell r="AB1709" t="str">
            <v>Dist</v>
          </cell>
          <cell r="AC1709" t="str">
            <v>SALE</v>
          </cell>
          <cell r="AD1709" t="str">
            <v xml:space="preserve"> </v>
          </cell>
          <cell r="AE1709" t="str">
            <v xml:space="preserve"> </v>
          </cell>
          <cell r="AF1709" t="str">
            <v xml:space="preserve"> </v>
          </cell>
          <cell r="AG1709" t="str">
            <v xml:space="preserve"> </v>
          </cell>
          <cell r="AH1709">
            <v>250</v>
          </cell>
          <cell r="AI1709">
            <v>0</v>
          </cell>
          <cell r="AJ1709">
            <v>0.03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-0.03</v>
          </cell>
          <cell r="AP1709">
            <v>0</v>
          </cell>
        </row>
        <row r="1710">
          <cell r="A1710">
            <v>1998</v>
          </cell>
          <cell r="B1710">
            <v>4</v>
          </cell>
          <cell r="C1710">
            <v>12</v>
          </cell>
          <cell r="D1710">
            <v>36037</v>
          </cell>
          <cell r="E1710" t="str">
            <v>SPBU</v>
          </cell>
          <cell r="F1710" t="str">
            <v>SPBU</v>
          </cell>
          <cell r="G1710" t="str">
            <v>030</v>
          </cell>
          <cell r="H1710" t="str">
            <v>ITB</v>
          </cell>
          <cell r="I1710" t="str">
            <v>Other</v>
          </cell>
          <cell r="J1710" t="str">
            <v>Other Products</v>
          </cell>
          <cell r="K1710" t="str">
            <v>2940</v>
          </cell>
          <cell r="L1710" t="str">
            <v>Literature Kits/Brochures</v>
          </cell>
          <cell r="M1710" t="str">
            <v>44171</v>
          </cell>
          <cell r="N1710" t="str">
            <v>41300</v>
          </cell>
          <cell r="O1710" t="str">
            <v>SP706996</v>
          </cell>
          <cell r="P1710">
            <v>36036</v>
          </cell>
          <cell r="Q1710" t="str">
            <v>Qualcomm - Internal Collateral</v>
          </cell>
          <cell r="R1710" t="str">
            <v>Dist</v>
          </cell>
          <cell r="S1710" t="str">
            <v>10029909</v>
          </cell>
          <cell r="T1710" t="str">
            <v>87-67155-1</v>
          </cell>
          <cell r="U1710" t="str">
            <v>TLMKT0011, Wallet Card, CDMA Overview</v>
          </cell>
          <cell r="V1710" t="str">
            <v>REG</v>
          </cell>
          <cell r="W1710" t="str">
            <v>36604</v>
          </cell>
          <cell r="X1710" t="str">
            <v>Qualcomm - Internal Collateral</v>
          </cell>
          <cell r="Y1710" t="str">
            <v>Qualcomm - Internal Collateral</v>
          </cell>
          <cell r="Z1710" t="str">
            <v>USA</v>
          </cell>
          <cell r="AA1710" t="str">
            <v>DON DAVIES</v>
          </cell>
          <cell r="AB1710" t="str">
            <v>Dist</v>
          </cell>
          <cell r="AC1710" t="str">
            <v>SALE</v>
          </cell>
          <cell r="AD1710" t="str">
            <v xml:space="preserve"> </v>
          </cell>
          <cell r="AE1710" t="str">
            <v xml:space="preserve"> </v>
          </cell>
          <cell r="AF1710" t="str">
            <v xml:space="preserve"> </v>
          </cell>
          <cell r="AG1710" t="str">
            <v xml:space="preserve"> </v>
          </cell>
          <cell r="AH1710">
            <v>250</v>
          </cell>
          <cell r="AI1710">
            <v>0</v>
          </cell>
          <cell r="AJ1710">
            <v>0.03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-0.03</v>
          </cell>
          <cell r="AP1710">
            <v>0</v>
          </cell>
        </row>
        <row r="1711">
          <cell r="A1711">
            <v>1998</v>
          </cell>
          <cell r="B1711">
            <v>4</v>
          </cell>
          <cell r="C1711">
            <v>12</v>
          </cell>
          <cell r="D1711">
            <v>36032</v>
          </cell>
          <cell r="E1711" t="str">
            <v>SPBU</v>
          </cell>
          <cell r="F1711" t="str">
            <v>SPBU</v>
          </cell>
          <cell r="G1711" t="str">
            <v>030</v>
          </cell>
          <cell r="H1711" t="str">
            <v>ITB</v>
          </cell>
          <cell r="I1711" t="str">
            <v>Other</v>
          </cell>
          <cell r="J1711" t="str">
            <v>Other Products</v>
          </cell>
          <cell r="K1711" t="str">
            <v>2940</v>
          </cell>
          <cell r="L1711" t="str">
            <v>Literature Kits/Brochures</v>
          </cell>
          <cell r="M1711" t="str">
            <v>44171</v>
          </cell>
          <cell r="N1711" t="str">
            <v>41300</v>
          </cell>
          <cell r="O1711" t="str">
            <v>SP706997</v>
          </cell>
          <cell r="P1711">
            <v>36032</v>
          </cell>
          <cell r="Q1711" t="str">
            <v>Qualcomm - Internal Collateral</v>
          </cell>
          <cell r="R1711" t="str">
            <v>Dist</v>
          </cell>
          <cell r="S1711" t="str">
            <v>10029365</v>
          </cell>
          <cell r="T1711" t="str">
            <v>87-67155-1</v>
          </cell>
          <cell r="U1711" t="str">
            <v>TLMKT0011, Wallet Card, CDMA Overview</v>
          </cell>
          <cell r="V1711" t="str">
            <v>REG</v>
          </cell>
          <cell r="W1711" t="str">
            <v>36604</v>
          </cell>
          <cell r="X1711" t="str">
            <v>Qualcomm - Internal Collateral</v>
          </cell>
          <cell r="Y1711" t="str">
            <v>Qualcomm - Internal Collateral</v>
          </cell>
          <cell r="Z1711" t="str">
            <v>USA</v>
          </cell>
          <cell r="AA1711" t="str">
            <v>STACY APPLE</v>
          </cell>
          <cell r="AB1711" t="str">
            <v>Dist</v>
          </cell>
          <cell r="AC1711" t="str">
            <v>SALE</v>
          </cell>
          <cell r="AD1711" t="str">
            <v xml:space="preserve"> </v>
          </cell>
          <cell r="AE1711" t="str">
            <v xml:space="preserve"> </v>
          </cell>
          <cell r="AF1711" t="str">
            <v xml:space="preserve"> </v>
          </cell>
          <cell r="AG1711" t="str">
            <v xml:space="preserve"> </v>
          </cell>
          <cell r="AH1711">
            <v>625</v>
          </cell>
          <cell r="AI1711">
            <v>0</v>
          </cell>
          <cell r="AJ1711">
            <v>0.06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-0.06</v>
          </cell>
          <cell r="AP1711">
            <v>0</v>
          </cell>
        </row>
        <row r="1712">
          <cell r="A1712">
            <v>1998</v>
          </cell>
          <cell r="B1712">
            <v>4</v>
          </cell>
          <cell r="C1712">
            <v>12</v>
          </cell>
          <cell r="D1712">
            <v>36038</v>
          </cell>
          <cell r="E1712" t="str">
            <v>SPBU</v>
          </cell>
          <cell r="F1712" t="str">
            <v>SPBU</v>
          </cell>
          <cell r="G1712" t="str">
            <v>030</v>
          </cell>
          <cell r="H1712" t="str">
            <v>ITB</v>
          </cell>
          <cell r="I1712" t="str">
            <v>Other</v>
          </cell>
          <cell r="J1712" t="str">
            <v>Other Products</v>
          </cell>
          <cell r="K1712" t="str">
            <v>2940</v>
          </cell>
          <cell r="L1712" t="str">
            <v>Literature Kits/Brochures</v>
          </cell>
          <cell r="M1712" t="str">
            <v>44171</v>
          </cell>
          <cell r="N1712" t="str">
            <v>41300</v>
          </cell>
          <cell r="O1712" t="str">
            <v>SP707068</v>
          </cell>
          <cell r="P1712">
            <v>36038</v>
          </cell>
          <cell r="Q1712" t="str">
            <v>QUALCOMM-Teddy Molina</v>
          </cell>
          <cell r="R1712" t="str">
            <v>Dist</v>
          </cell>
          <cell r="S1712" t="str">
            <v>10030085</v>
          </cell>
          <cell r="T1712" t="str">
            <v>87-67155-1</v>
          </cell>
          <cell r="U1712" t="str">
            <v>TLMKT0011, Wallet Card, CDMA Overview</v>
          </cell>
          <cell r="V1712" t="str">
            <v>REG</v>
          </cell>
          <cell r="W1712" t="str">
            <v>36604</v>
          </cell>
          <cell r="X1712" t="str">
            <v>Qualcomm - Internal Collateral</v>
          </cell>
          <cell r="Y1712" t="str">
            <v>Qualcomm - Internal Collateral</v>
          </cell>
          <cell r="Z1712" t="str">
            <v>USA</v>
          </cell>
          <cell r="AA1712" t="str">
            <v>TEDDY MOLINA</v>
          </cell>
          <cell r="AB1712" t="str">
            <v>Dist</v>
          </cell>
          <cell r="AC1712" t="str">
            <v>SALE</v>
          </cell>
          <cell r="AD1712" t="str">
            <v xml:space="preserve"> </v>
          </cell>
          <cell r="AE1712" t="str">
            <v xml:space="preserve"> </v>
          </cell>
          <cell r="AF1712" t="str">
            <v xml:space="preserve"> </v>
          </cell>
          <cell r="AG1712" t="str">
            <v xml:space="preserve"> </v>
          </cell>
          <cell r="AH1712">
            <v>250</v>
          </cell>
          <cell r="AI1712">
            <v>0</v>
          </cell>
          <cell r="AJ1712">
            <v>0.03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-0.03</v>
          </cell>
          <cell r="AP1712">
            <v>0</v>
          </cell>
        </row>
        <row r="1713">
          <cell r="A1713">
            <v>1998</v>
          </cell>
          <cell r="B1713">
            <v>4</v>
          </cell>
          <cell r="C1713">
            <v>12</v>
          </cell>
          <cell r="D1713">
            <v>36036</v>
          </cell>
          <cell r="E1713" t="str">
            <v>SPBU</v>
          </cell>
          <cell r="F1713" t="str">
            <v>SPBU</v>
          </cell>
          <cell r="G1713" t="str">
            <v>030</v>
          </cell>
          <cell r="H1713" t="str">
            <v>ITB</v>
          </cell>
          <cell r="I1713" t="str">
            <v>Other</v>
          </cell>
          <cell r="J1713" t="str">
            <v>Other Products</v>
          </cell>
          <cell r="K1713" t="str">
            <v>2940</v>
          </cell>
          <cell r="L1713" t="str">
            <v>Literature Kits/Brochures</v>
          </cell>
          <cell r="M1713" t="str">
            <v>44171</v>
          </cell>
          <cell r="N1713" t="str">
            <v>41300</v>
          </cell>
          <cell r="O1713" t="str">
            <v>SP707115</v>
          </cell>
          <cell r="P1713">
            <v>36035</v>
          </cell>
          <cell r="Q1713" t="str">
            <v>Qualcomm - Internal Collateral</v>
          </cell>
          <cell r="R1713" t="str">
            <v>Dist</v>
          </cell>
          <cell r="S1713" t="str">
            <v>10029829</v>
          </cell>
          <cell r="T1713" t="str">
            <v>87-67155-1</v>
          </cell>
          <cell r="U1713" t="str">
            <v>TLMKT0011, Wallet Card, CDMA Overview</v>
          </cell>
          <cell r="V1713" t="str">
            <v>REG</v>
          </cell>
          <cell r="W1713" t="str">
            <v>36604</v>
          </cell>
          <cell r="X1713" t="str">
            <v>Qualcomm - Internal Collateral</v>
          </cell>
          <cell r="Y1713" t="str">
            <v>Qualcomm - Internal Collateral</v>
          </cell>
          <cell r="Z1713" t="str">
            <v>USA</v>
          </cell>
          <cell r="AA1713" t="str">
            <v>MY SMITH</v>
          </cell>
          <cell r="AB1713" t="str">
            <v>Dist</v>
          </cell>
          <cell r="AC1713" t="str">
            <v>SALE</v>
          </cell>
          <cell r="AD1713" t="str">
            <v xml:space="preserve"> </v>
          </cell>
          <cell r="AE1713" t="str">
            <v xml:space="preserve"> </v>
          </cell>
          <cell r="AF1713" t="str">
            <v xml:space="preserve"> </v>
          </cell>
          <cell r="AG1713" t="str">
            <v xml:space="preserve"> </v>
          </cell>
          <cell r="AH1713">
            <v>250</v>
          </cell>
          <cell r="AI1713">
            <v>0</v>
          </cell>
          <cell r="AJ1713">
            <v>0.03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-0.03</v>
          </cell>
          <cell r="AP1713">
            <v>0</v>
          </cell>
        </row>
        <row r="1714">
          <cell r="A1714">
            <v>1998</v>
          </cell>
          <cell r="B1714">
            <v>4</v>
          </cell>
          <cell r="C1714">
            <v>12</v>
          </cell>
          <cell r="D1714">
            <v>36053</v>
          </cell>
          <cell r="E1714" t="str">
            <v>SPBU</v>
          </cell>
          <cell r="F1714" t="str">
            <v>SPBU</v>
          </cell>
          <cell r="G1714" t="str">
            <v>030</v>
          </cell>
          <cell r="H1714" t="str">
            <v>ITB</v>
          </cell>
          <cell r="I1714" t="str">
            <v>Other</v>
          </cell>
          <cell r="J1714" t="str">
            <v>Other Products</v>
          </cell>
          <cell r="K1714" t="str">
            <v>2940</v>
          </cell>
          <cell r="L1714" t="str">
            <v>Literature Kits/Brochures</v>
          </cell>
          <cell r="M1714" t="str">
            <v>44171</v>
          </cell>
          <cell r="N1714" t="str">
            <v>41300</v>
          </cell>
          <cell r="O1714" t="str">
            <v>SP707277</v>
          </cell>
          <cell r="P1714">
            <v>36053</v>
          </cell>
          <cell r="Q1714" t="str">
            <v>COMAC</v>
          </cell>
          <cell r="R1714" t="str">
            <v>Dist</v>
          </cell>
          <cell r="S1714" t="str">
            <v>10031889</v>
          </cell>
          <cell r="T1714" t="str">
            <v>87-67155-1</v>
          </cell>
          <cell r="U1714" t="str">
            <v>TLMKT0011, Wallet Card, CDMA Overview</v>
          </cell>
          <cell r="V1714" t="str">
            <v>REG</v>
          </cell>
          <cell r="W1714" t="str">
            <v>36604</v>
          </cell>
          <cell r="X1714" t="str">
            <v>Qualcomm - Internal Collateral</v>
          </cell>
          <cell r="Y1714" t="str">
            <v>Qualcomm - Internal Collateral</v>
          </cell>
          <cell r="Z1714" t="str">
            <v>USA</v>
          </cell>
          <cell r="AA1714" t="str">
            <v>COLLATERAL TRAILER #4</v>
          </cell>
          <cell r="AB1714" t="str">
            <v>Dist</v>
          </cell>
          <cell r="AC1714" t="str">
            <v>SALE</v>
          </cell>
          <cell r="AD1714" t="str">
            <v xml:space="preserve"> </v>
          </cell>
          <cell r="AE1714" t="str">
            <v xml:space="preserve"> </v>
          </cell>
          <cell r="AF1714" t="str">
            <v xml:space="preserve"> </v>
          </cell>
          <cell r="AG1714" t="str">
            <v xml:space="preserve"> </v>
          </cell>
          <cell r="AH1714">
            <v>1450</v>
          </cell>
          <cell r="AI1714">
            <v>0</v>
          </cell>
          <cell r="AJ1714">
            <v>0.15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-0.15</v>
          </cell>
          <cell r="AP1714">
            <v>0</v>
          </cell>
        </row>
        <row r="1715">
          <cell r="A1715">
            <v>1998</v>
          </cell>
          <cell r="B1715">
            <v>4</v>
          </cell>
          <cell r="C1715">
            <v>12</v>
          </cell>
          <cell r="D1715">
            <v>36032</v>
          </cell>
          <cell r="E1715" t="str">
            <v>SPBU</v>
          </cell>
          <cell r="F1715" t="str">
            <v>SPBU</v>
          </cell>
          <cell r="G1715" t="str">
            <v>030</v>
          </cell>
          <cell r="H1715" t="str">
            <v>ITB</v>
          </cell>
          <cell r="I1715" t="str">
            <v>Other</v>
          </cell>
          <cell r="J1715" t="str">
            <v>Other Products</v>
          </cell>
          <cell r="K1715" t="str">
            <v>2940</v>
          </cell>
          <cell r="L1715" t="str">
            <v>Literature Kits/Brochures</v>
          </cell>
          <cell r="M1715" t="str">
            <v>44171</v>
          </cell>
          <cell r="N1715" t="str">
            <v>41300</v>
          </cell>
          <cell r="O1715" t="str">
            <v>SP706966</v>
          </cell>
          <cell r="P1715">
            <v>36032</v>
          </cell>
          <cell r="Q1715" t="str">
            <v>Qualcomm - Internal Collateral</v>
          </cell>
          <cell r="R1715" t="str">
            <v>Dist</v>
          </cell>
          <cell r="S1715" t="str">
            <v>10029407</v>
          </cell>
          <cell r="T1715" t="str">
            <v>87-67159-1</v>
          </cell>
          <cell r="U1715" t="str">
            <v>TZAAR0008, QCP-2700 Phone Spec Sheet, Castillian Spanish</v>
          </cell>
          <cell r="V1715" t="str">
            <v>REG</v>
          </cell>
          <cell r="W1715" t="str">
            <v>36604</v>
          </cell>
          <cell r="X1715" t="str">
            <v>Qualcomm - Internal Collateral</v>
          </cell>
          <cell r="Y1715" t="str">
            <v>Qualcomm - Internal Collateral</v>
          </cell>
          <cell r="Z1715" t="str">
            <v>USA</v>
          </cell>
          <cell r="AA1715" t="str">
            <v>ALLISON VALENTINE</v>
          </cell>
          <cell r="AB1715" t="str">
            <v>Dist</v>
          </cell>
          <cell r="AC1715" t="str">
            <v>SALE</v>
          </cell>
          <cell r="AD1715" t="str">
            <v xml:space="preserve"> </v>
          </cell>
          <cell r="AE1715" t="str">
            <v xml:space="preserve"> </v>
          </cell>
          <cell r="AF1715" t="str">
            <v xml:space="preserve"> </v>
          </cell>
          <cell r="AG1715" t="str">
            <v xml:space="preserve"> </v>
          </cell>
          <cell r="AH1715">
            <v>100</v>
          </cell>
          <cell r="AI1715">
            <v>0</v>
          </cell>
          <cell r="AJ1715">
            <v>0.01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-0.01</v>
          </cell>
          <cell r="AP1715">
            <v>0</v>
          </cell>
        </row>
        <row r="1716">
          <cell r="A1716">
            <v>1998</v>
          </cell>
          <cell r="B1716">
            <v>4</v>
          </cell>
          <cell r="C1716">
            <v>12</v>
          </cell>
          <cell r="D1716">
            <v>36037</v>
          </cell>
          <cell r="E1716" t="str">
            <v>SPBU</v>
          </cell>
          <cell r="F1716" t="str">
            <v>SPBU</v>
          </cell>
          <cell r="G1716" t="str">
            <v>030</v>
          </cell>
          <cell r="H1716" t="str">
            <v>ITB</v>
          </cell>
          <cell r="I1716" t="str">
            <v>Other</v>
          </cell>
          <cell r="J1716" t="str">
            <v>Other Products</v>
          </cell>
          <cell r="K1716" t="str">
            <v>2940</v>
          </cell>
          <cell r="L1716" t="str">
            <v>Literature Kits/Brochures</v>
          </cell>
          <cell r="M1716" t="str">
            <v>44171</v>
          </cell>
          <cell r="N1716" t="str">
            <v>41300</v>
          </cell>
          <cell r="O1716" t="str">
            <v>SP706996</v>
          </cell>
          <cell r="P1716">
            <v>36036</v>
          </cell>
          <cell r="Q1716" t="str">
            <v>Qualcomm - Internal Collateral</v>
          </cell>
          <cell r="R1716" t="str">
            <v>Dist</v>
          </cell>
          <cell r="S1716" t="str">
            <v>10029909</v>
          </cell>
          <cell r="T1716" t="str">
            <v>87-67159-1</v>
          </cell>
          <cell r="U1716" t="str">
            <v>TZAAR0008, QCP-2700 Phone Spec Sheet, Castillian Spanish</v>
          </cell>
          <cell r="V1716" t="str">
            <v>REG</v>
          </cell>
          <cell r="W1716" t="str">
            <v>36604</v>
          </cell>
          <cell r="X1716" t="str">
            <v>Qualcomm - Internal Collateral</v>
          </cell>
          <cell r="Y1716" t="str">
            <v>Qualcomm - Internal Collateral</v>
          </cell>
          <cell r="Z1716" t="str">
            <v>USA</v>
          </cell>
          <cell r="AA1716" t="str">
            <v>DON DAVIES</v>
          </cell>
          <cell r="AB1716" t="str">
            <v>Dist</v>
          </cell>
          <cell r="AC1716" t="str">
            <v>SALE</v>
          </cell>
          <cell r="AD1716" t="str">
            <v xml:space="preserve"> </v>
          </cell>
          <cell r="AE1716" t="str">
            <v xml:space="preserve"> </v>
          </cell>
          <cell r="AF1716" t="str">
            <v xml:space="preserve"> </v>
          </cell>
          <cell r="AG1716" t="str">
            <v xml:space="preserve"> </v>
          </cell>
          <cell r="AH1716">
            <v>100</v>
          </cell>
          <cell r="AI1716">
            <v>0</v>
          </cell>
          <cell r="AJ1716">
            <v>0.01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-0.01</v>
          </cell>
          <cell r="AP1716">
            <v>0</v>
          </cell>
        </row>
        <row r="1717">
          <cell r="A1717">
            <v>1998</v>
          </cell>
          <cell r="B1717">
            <v>4</v>
          </cell>
          <cell r="C1717">
            <v>12</v>
          </cell>
          <cell r="D1717">
            <v>36039</v>
          </cell>
          <cell r="E1717" t="str">
            <v>SPBU</v>
          </cell>
          <cell r="F1717" t="str">
            <v>SPBU</v>
          </cell>
          <cell r="G1717" t="str">
            <v>030</v>
          </cell>
          <cell r="H1717" t="str">
            <v>ITB</v>
          </cell>
          <cell r="I1717" t="str">
            <v>Other</v>
          </cell>
          <cell r="J1717" t="str">
            <v>Other Products</v>
          </cell>
          <cell r="K1717" t="str">
            <v>2940</v>
          </cell>
          <cell r="L1717" t="str">
            <v>Literature Kits/Brochures</v>
          </cell>
          <cell r="M1717" t="str">
            <v>44171</v>
          </cell>
          <cell r="N1717" t="str">
            <v>41300</v>
          </cell>
          <cell r="O1717" t="str">
            <v>SP707138</v>
          </cell>
          <cell r="P1717">
            <v>36039</v>
          </cell>
          <cell r="Q1717" t="str">
            <v>Qualcomm - Internal Collateral</v>
          </cell>
          <cell r="R1717" t="str">
            <v>Dist</v>
          </cell>
          <cell r="S1717" t="str">
            <v>10030341</v>
          </cell>
          <cell r="T1717" t="str">
            <v>87-67159-1</v>
          </cell>
          <cell r="U1717" t="str">
            <v>TZAAR0008, QCP-2700 Phone Spec Sheet, Castillian Spanish</v>
          </cell>
          <cell r="V1717" t="str">
            <v>REG</v>
          </cell>
          <cell r="W1717" t="str">
            <v>36604</v>
          </cell>
          <cell r="X1717" t="str">
            <v>Qualcomm - Internal Collateral</v>
          </cell>
          <cell r="Y1717" t="str">
            <v>Qualcomm - Internal Collateral</v>
          </cell>
          <cell r="Z1717" t="str">
            <v>USA</v>
          </cell>
          <cell r="AA1717" t="str">
            <v>GARTH BENNER</v>
          </cell>
          <cell r="AB1717" t="str">
            <v>Dist</v>
          </cell>
          <cell r="AC1717" t="str">
            <v>SALE</v>
          </cell>
          <cell r="AD1717" t="str">
            <v xml:space="preserve"> </v>
          </cell>
          <cell r="AE1717" t="str">
            <v xml:space="preserve"> </v>
          </cell>
          <cell r="AF1717" t="str">
            <v xml:space="preserve"> </v>
          </cell>
          <cell r="AG1717" t="str">
            <v xml:space="preserve"> </v>
          </cell>
          <cell r="AH1717">
            <v>500</v>
          </cell>
          <cell r="AI1717">
            <v>0</v>
          </cell>
          <cell r="AJ1717">
            <v>0.05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-0.05</v>
          </cell>
          <cell r="AP1717">
            <v>0</v>
          </cell>
        </row>
        <row r="1718">
          <cell r="A1718">
            <v>1998</v>
          </cell>
          <cell r="B1718">
            <v>4</v>
          </cell>
          <cell r="C1718">
            <v>12</v>
          </cell>
          <cell r="D1718">
            <v>36053</v>
          </cell>
          <cell r="E1718" t="str">
            <v>SPBU</v>
          </cell>
          <cell r="F1718" t="str">
            <v>SPBU</v>
          </cell>
          <cell r="G1718" t="str">
            <v>030</v>
          </cell>
          <cell r="H1718" t="str">
            <v>ITB</v>
          </cell>
          <cell r="I1718" t="str">
            <v>Other</v>
          </cell>
          <cell r="J1718" t="str">
            <v>Other Products</v>
          </cell>
          <cell r="K1718" t="str">
            <v>2940</v>
          </cell>
          <cell r="L1718" t="str">
            <v>Literature Kits/Brochures</v>
          </cell>
          <cell r="M1718" t="str">
            <v>44171</v>
          </cell>
          <cell r="N1718" t="str">
            <v>41300</v>
          </cell>
          <cell r="O1718" t="str">
            <v>SP707277</v>
          </cell>
          <cell r="P1718">
            <v>36053</v>
          </cell>
          <cell r="Q1718" t="str">
            <v>COMAC</v>
          </cell>
          <cell r="R1718" t="str">
            <v>Dist</v>
          </cell>
          <cell r="S1718" t="str">
            <v>10031889</v>
          </cell>
          <cell r="T1718" t="str">
            <v>87-67159-1</v>
          </cell>
          <cell r="U1718" t="str">
            <v>TZAAR0008, QCP-2700 Phone Spec Sheet, Castillian Spanish</v>
          </cell>
          <cell r="V1718" t="str">
            <v>REG</v>
          </cell>
          <cell r="W1718" t="str">
            <v>36604</v>
          </cell>
          <cell r="X1718" t="str">
            <v>Qualcomm - Internal Collateral</v>
          </cell>
          <cell r="Y1718" t="str">
            <v>Qualcomm - Internal Collateral</v>
          </cell>
          <cell r="Z1718" t="str">
            <v>USA</v>
          </cell>
          <cell r="AA1718" t="str">
            <v>COLLATERAL TRAILER #4</v>
          </cell>
          <cell r="AB1718" t="str">
            <v>Dist</v>
          </cell>
          <cell r="AC1718" t="str">
            <v>SALE</v>
          </cell>
          <cell r="AD1718" t="str">
            <v xml:space="preserve"> </v>
          </cell>
          <cell r="AE1718" t="str">
            <v xml:space="preserve"> </v>
          </cell>
          <cell r="AF1718" t="str">
            <v xml:space="preserve"> </v>
          </cell>
          <cell r="AG1718" t="str">
            <v xml:space="preserve"> </v>
          </cell>
          <cell r="AH1718">
            <v>1000</v>
          </cell>
          <cell r="AI1718">
            <v>0</v>
          </cell>
          <cell r="AJ1718">
            <v>0.1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-0.1</v>
          </cell>
          <cell r="AP1718">
            <v>0</v>
          </cell>
        </row>
        <row r="1719">
          <cell r="A1719">
            <v>1998</v>
          </cell>
          <cell r="B1719">
            <v>4</v>
          </cell>
          <cell r="C1719">
            <v>12</v>
          </cell>
          <cell r="D1719">
            <v>36053</v>
          </cell>
          <cell r="E1719" t="str">
            <v>SPBU</v>
          </cell>
          <cell r="F1719" t="str">
            <v>SPBU</v>
          </cell>
          <cell r="G1719" t="str">
            <v>030</v>
          </cell>
          <cell r="H1719" t="str">
            <v>ITB</v>
          </cell>
          <cell r="I1719" t="str">
            <v>Other</v>
          </cell>
          <cell r="J1719" t="str">
            <v>Other Products</v>
          </cell>
          <cell r="K1719" t="str">
            <v>2940</v>
          </cell>
          <cell r="L1719" t="str">
            <v>Literature Kits/Brochures</v>
          </cell>
          <cell r="M1719" t="str">
            <v>44171</v>
          </cell>
          <cell r="N1719" t="str">
            <v>41300</v>
          </cell>
          <cell r="O1719" t="str">
            <v>SP707277</v>
          </cell>
          <cell r="P1719">
            <v>36053</v>
          </cell>
          <cell r="Q1719" t="str">
            <v>COMAC</v>
          </cell>
          <cell r="R1719" t="str">
            <v>Dist</v>
          </cell>
          <cell r="S1719" t="str">
            <v>10031889</v>
          </cell>
          <cell r="T1719" t="str">
            <v>87-67184-1</v>
          </cell>
          <cell r="U1719" t="str">
            <v>TZMKT0047, 1998 ADVERTISING OVERVIEW SPEC SHEET</v>
          </cell>
          <cell r="V1719" t="str">
            <v>REG</v>
          </cell>
          <cell r="W1719" t="str">
            <v>36604</v>
          </cell>
          <cell r="X1719" t="str">
            <v>Qualcomm - Internal Collateral</v>
          </cell>
          <cell r="Y1719" t="str">
            <v>Qualcomm - Internal Collateral</v>
          </cell>
          <cell r="Z1719" t="str">
            <v>USA</v>
          </cell>
          <cell r="AA1719" t="str">
            <v>COLLATERAL TRAILER #4</v>
          </cell>
          <cell r="AB1719" t="str">
            <v>Dist</v>
          </cell>
          <cell r="AC1719" t="str">
            <v>SALE</v>
          </cell>
          <cell r="AD1719" t="str">
            <v xml:space="preserve"> </v>
          </cell>
          <cell r="AE1719" t="str">
            <v xml:space="preserve"> </v>
          </cell>
          <cell r="AF1719" t="str">
            <v xml:space="preserve"> </v>
          </cell>
          <cell r="AG1719" t="str">
            <v xml:space="preserve"> </v>
          </cell>
          <cell r="AH1719">
            <v>7300</v>
          </cell>
          <cell r="AI1719">
            <v>0</v>
          </cell>
          <cell r="AJ1719">
            <v>0.73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-0.73</v>
          </cell>
          <cell r="AP1719">
            <v>0</v>
          </cell>
        </row>
        <row r="1720">
          <cell r="A1720">
            <v>1998</v>
          </cell>
          <cell r="B1720">
            <v>4</v>
          </cell>
          <cell r="C1720">
            <v>12</v>
          </cell>
          <cell r="D1720">
            <v>36037</v>
          </cell>
          <cell r="E1720" t="str">
            <v>SPBU</v>
          </cell>
          <cell r="F1720" t="str">
            <v>SPBU</v>
          </cell>
          <cell r="G1720" t="str">
            <v>030</v>
          </cell>
          <cell r="H1720" t="str">
            <v>ITB</v>
          </cell>
          <cell r="I1720" t="str">
            <v>Other</v>
          </cell>
          <cell r="J1720" t="str">
            <v>Other Products</v>
          </cell>
          <cell r="K1720" t="str">
            <v>2940</v>
          </cell>
          <cell r="L1720" t="str">
            <v>Literature Kits/Brochures</v>
          </cell>
          <cell r="M1720" t="str">
            <v>44171</v>
          </cell>
          <cell r="N1720" t="str">
            <v>41300</v>
          </cell>
          <cell r="O1720" t="str">
            <v>SP707020</v>
          </cell>
          <cell r="P1720">
            <v>36036</v>
          </cell>
          <cell r="Q1720" t="str">
            <v>Qualcomm - Internal Collateral</v>
          </cell>
          <cell r="R1720" t="str">
            <v>Dist</v>
          </cell>
          <cell r="S1720" t="str">
            <v>10029918</v>
          </cell>
          <cell r="T1720" t="str">
            <v>87-67185-1</v>
          </cell>
          <cell r="U1720" t="str">
            <v>TZMKT0048, 1998 POP Overview Spec Sheet</v>
          </cell>
          <cell r="V1720" t="str">
            <v>REG</v>
          </cell>
          <cell r="W1720" t="str">
            <v>36604</v>
          </cell>
          <cell r="X1720" t="str">
            <v>Qualcomm - Internal Collateral</v>
          </cell>
          <cell r="Y1720" t="str">
            <v>Qualcomm - Internal Collateral</v>
          </cell>
          <cell r="Z1720" t="str">
            <v>USA</v>
          </cell>
          <cell r="AA1720" t="str">
            <v>GARTH BENNER</v>
          </cell>
          <cell r="AB1720" t="str">
            <v>Dist</v>
          </cell>
          <cell r="AC1720" t="str">
            <v>SALE</v>
          </cell>
          <cell r="AD1720" t="str">
            <v xml:space="preserve"> </v>
          </cell>
          <cell r="AE1720" t="str">
            <v xml:space="preserve"> </v>
          </cell>
          <cell r="AF1720" t="str">
            <v xml:space="preserve"> </v>
          </cell>
          <cell r="AG1720" t="str">
            <v xml:space="preserve"> </v>
          </cell>
          <cell r="AH1720">
            <v>100</v>
          </cell>
          <cell r="AI1720">
            <v>0</v>
          </cell>
          <cell r="AJ1720">
            <v>0.01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-0.01</v>
          </cell>
          <cell r="AP1720">
            <v>0</v>
          </cell>
        </row>
        <row r="1721">
          <cell r="A1721">
            <v>1998</v>
          </cell>
          <cell r="B1721">
            <v>4</v>
          </cell>
          <cell r="C1721">
            <v>12</v>
          </cell>
          <cell r="D1721">
            <v>36038</v>
          </cell>
          <cell r="E1721" t="str">
            <v>SPBU</v>
          </cell>
          <cell r="F1721" t="str">
            <v>SPBU</v>
          </cell>
          <cell r="G1721" t="str">
            <v>030</v>
          </cell>
          <cell r="H1721" t="str">
            <v>ITB</v>
          </cell>
          <cell r="I1721" t="str">
            <v>Other</v>
          </cell>
          <cell r="J1721" t="str">
            <v>Other Products</v>
          </cell>
          <cell r="K1721" t="str">
            <v>2940</v>
          </cell>
          <cell r="L1721" t="str">
            <v>Literature Kits/Brochures</v>
          </cell>
          <cell r="M1721" t="str">
            <v>44171</v>
          </cell>
          <cell r="N1721" t="str">
            <v>41300</v>
          </cell>
          <cell r="O1721" t="str">
            <v>SP707059</v>
          </cell>
          <cell r="P1721">
            <v>36038</v>
          </cell>
          <cell r="Q1721" t="str">
            <v>QUALCOMM-Teddy Molina</v>
          </cell>
          <cell r="R1721" t="str">
            <v>Dist</v>
          </cell>
          <cell r="S1721" t="str">
            <v>10030084</v>
          </cell>
          <cell r="T1721" t="str">
            <v>87-67185-1</v>
          </cell>
          <cell r="U1721" t="str">
            <v>TZMKT0048, 1998 POP Overview Spec Sheet</v>
          </cell>
          <cell r="V1721" t="str">
            <v>REG</v>
          </cell>
          <cell r="W1721" t="str">
            <v>36604</v>
          </cell>
          <cell r="X1721" t="str">
            <v>Qualcomm - Internal Collateral</v>
          </cell>
          <cell r="Y1721" t="str">
            <v>Qualcomm - Internal Collateral</v>
          </cell>
          <cell r="Z1721" t="str">
            <v>USA</v>
          </cell>
          <cell r="AA1721" t="str">
            <v>TEDDY MOLINA</v>
          </cell>
          <cell r="AB1721" t="str">
            <v>Dist</v>
          </cell>
          <cell r="AC1721" t="str">
            <v>SALE</v>
          </cell>
          <cell r="AD1721" t="str">
            <v xml:space="preserve"> </v>
          </cell>
          <cell r="AE1721" t="str">
            <v xml:space="preserve"> </v>
          </cell>
          <cell r="AF1721" t="str">
            <v xml:space="preserve"> </v>
          </cell>
          <cell r="AG1721" t="str">
            <v xml:space="preserve"> </v>
          </cell>
          <cell r="AH1721">
            <v>100</v>
          </cell>
          <cell r="AI1721">
            <v>0</v>
          </cell>
          <cell r="AJ1721">
            <v>0.01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-0.01</v>
          </cell>
          <cell r="AP1721">
            <v>0</v>
          </cell>
        </row>
        <row r="1722">
          <cell r="A1722">
            <v>1998</v>
          </cell>
          <cell r="B1722">
            <v>4</v>
          </cell>
          <cell r="C1722">
            <v>12</v>
          </cell>
          <cell r="D1722">
            <v>36037</v>
          </cell>
          <cell r="E1722" t="str">
            <v>SPBU</v>
          </cell>
          <cell r="F1722" t="str">
            <v>SPBU</v>
          </cell>
          <cell r="G1722" t="str">
            <v>030</v>
          </cell>
          <cell r="H1722" t="str">
            <v>ITB</v>
          </cell>
          <cell r="I1722" t="str">
            <v>Other</v>
          </cell>
          <cell r="J1722" t="str">
            <v>Other Products</v>
          </cell>
          <cell r="K1722" t="str">
            <v>2940</v>
          </cell>
          <cell r="L1722" t="str">
            <v>Literature Kits/Brochures</v>
          </cell>
          <cell r="M1722" t="str">
            <v>44171</v>
          </cell>
          <cell r="N1722" t="str">
            <v>41300</v>
          </cell>
          <cell r="O1722" t="str">
            <v>SP706991</v>
          </cell>
          <cell r="P1722">
            <v>36036</v>
          </cell>
          <cell r="Q1722" t="str">
            <v>Qualcomm - Internal Collateral</v>
          </cell>
          <cell r="R1722" t="str">
            <v>Dist</v>
          </cell>
          <cell r="S1722" t="str">
            <v>10029906</v>
          </cell>
          <cell r="T1722" t="str">
            <v>87-67189-1</v>
          </cell>
          <cell r="U1722" t="str">
            <v>TZAAF0009, QCT-1200 Spec Sheet, International, 100 pack</v>
          </cell>
          <cell r="V1722" t="str">
            <v>REG</v>
          </cell>
          <cell r="W1722" t="str">
            <v>36604</v>
          </cell>
          <cell r="X1722" t="str">
            <v>Qualcomm - Internal Collateral</v>
          </cell>
          <cell r="Y1722" t="str">
            <v>Qualcomm - Internal Collateral</v>
          </cell>
          <cell r="Z1722" t="str">
            <v>USA</v>
          </cell>
          <cell r="AA1722" t="str">
            <v>JANELLE COLLINS</v>
          </cell>
          <cell r="AB1722" t="str">
            <v>Dist</v>
          </cell>
          <cell r="AC1722" t="str">
            <v>SALE</v>
          </cell>
          <cell r="AD1722" t="str">
            <v xml:space="preserve"> </v>
          </cell>
          <cell r="AE1722" t="str">
            <v xml:space="preserve"> </v>
          </cell>
          <cell r="AF1722" t="str">
            <v xml:space="preserve"> </v>
          </cell>
          <cell r="AG1722" t="str">
            <v xml:space="preserve"> </v>
          </cell>
          <cell r="AH1722">
            <v>100</v>
          </cell>
          <cell r="AI1722">
            <v>0</v>
          </cell>
          <cell r="AJ1722">
            <v>0.01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-0.01</v>
          </cell>
          <cell r="AP1722">
            <v>0</v>
          </cell>
        </row>
        <row r="1723">
          <cell r="A1723">
            <v>1998</v>
          </cell>
          <cell r="B1723">
            <v>4</v>
          </cell>
          <cell r="C1723">
            <v>12</v>
          </cell>
          <cell r="D1723">
            <v>36037</v>
          </cell>
          <cell r="E1723" t="str">
            <v>SPBU</v>
          </cell>
          <cell r="F1723" t="str">
            <v>SPBU</v>
          </cell>
          <cell r="G1723" t="str">
            <v>030</v>
          </cell>
          <cell r="H1723" t="str">
            <v>ITB</v>
          </cell>
          <cell r="I1723" t="str">
            <v>Other</v>
          </cell>
          <cell r="J1723" t="str">
            <v>Other Products</v>
          </cell>
          <cell r="K1723" t="str">
            <v>2940</v>
          </cell>
          <cell r="L1723" t="str">
            <v>Literature Kits/Brochures</v>
          </cell>
          <cell r="M1723" t="str">
            <v>44171</v>
          </cell>
          <cell r="N1723" t="str">
            <v>41300</v>
          </cell>
          <cell r="O1723" t="str">
            <v>SP706991</v>
          </cell>
          <cell r="P1723">
            <v>36036</v>
          </cell>
          <cell r="Q1723" t="str">
            <v>Qualcomm - Internal Collateral</v>
          </cell>
          <cell r="R1723" t="str">
            <v>Dist</v>
          </cell>
          <cell r="S1723" t="str">
            <v>10029906</v>
          </cell>
          <cell r="T1723" t="str">
            <v>87-67190-1</v>
          </cell>
          <cell r="U1723" t="str">
            <v>TZAAJ0007, QCT-6200 Spec Sheet, International, 100 pack</v>
          </cell>
          <cell r="V1723" t="str">
            <v>REG</v>
          </cell>
          <cell r="W1723" t="str">
            <v>36604</v>
          </cell>
          <cell r="X1723" t="str">
            <v>Qualcomm - Internal Collateral</v>
          </cell>
          <cell r="Y1723" t="str">
            <v>Qualcomm - Internal Collateral</v>
          </cell>
          <cell r="Z1723" t="str">
            <v>USA</v>
          </cell>
          <cell r="AA1723" t="str">
            <v>JANELLE COLLINS</v>
          </cell>
          <cell r="AB1723" t="str">
            <v>Dist</v>
          </cell>
          <cell r="AC1723" t="str">
            <v>SALE</v>
          </cell>
          <cell r="AD1723" t="str">
            <v xml:space="preserve"> </v>
          </cell>
          <cell r="AE1723" t="str">
            <v xml:space="preserve"> </v>
          </cell>
          <cell r="AF1723" t="str">
            <v xml:space="preserve"> </v>
          </cell>
          <cell r="AG1723" t="str">
            <v xml:space="preserve"> </v>
          </cell>
          <cell r="AH1723">
            <v>100</v>
          </cell>
          <cell r="AI1723">
            <v>0</v>
          </cell>
          <cell r="AJ1723">
            <v>0.01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-0.01</v>
          </cell>
          <cell r="AP1723">
            <v>0</v>
          </cell>
        </row>
        <row r="1724">
          <cell r="A1724">
            <v>1998</v>
          </cell>
          <cell r="B1724">
            <v>4</v>
          </cell>
          <cell r="C1724">
            <v>12</v>
          </cell>
          <cell r="D1724">
            <v>36036</v>
          </cell>
          <cell r="E1724" t="str">
            <v>SPBU</v>
          </cell>
          <cell r="F1724" t="str">
            <v>SPBU</v>
          </cell>
          <cell r="G1724" t="str">
            <v>030</v>
          </cell>
          <cell r="H1724" t="str">
            <v>ITB</v>
          </cell>
          <cell r="I1724" t="str">
            <v>Other</v>
          </cell>
          <cell r="J1724" t="str">
            <v>Other Products</v>
          </cell>
          <cell r="K1724" t="str">
            <v>2940</v>
          </cell>
          <cell r="L1724" t="str">
            <v>Literature Kits/Brochures</v>
          </cell>
          <cell r="M1724" t="str">
            <v>44171</v>
          </cell>
          <cell r="N1724" t="str">
            <v>41300</v>
          </cell>
          <cell r="O1724" t="str">
            <v>SP706910</v>
          </cell>
          <cell r="P1724">
            <v>36034</v>
          </cell>
          <cell r="Q1724" t="str">
            <v>Qualcomm - Internal Collateral</v>
          </cell>
          <cell r="R1724" t="str">
            <v>Dist</v>
          </cell>
          <cell r="S1724" t="str">
            <v>10029828</v>
          </cell>
          <cell r="T1724" t="str">
            <v>87-67198-1</v>
          </cell>
          <cell r="U1724" t="str">
            <v>TLMKT0014, Q-800 INTERACTIVE TRAINING, CD ROM, DOMESTIC</v>
          </cell>
          <cell r="V1724" t="str">
            <v>REG</v>
          </cell>
          <cell r="W1724" t="str">
            <v>36604</v>
          </cell>
          <cell r="X1724" t="str">
            <v>Qualcomm - Internal Collateral</v>
          </cell>
          <cell r="Y1724" t="str">
            <v>Qualcomm - Internal Collateral</v>
          </cell>
          <cell r="Z1724" t="str">
            <v>USA</v>
          </cell>
          <cell r="AA1724" t="str">
            <v>CAROL ROGERS</v>
          </cell>
          <cell r="AB1724" t="str">
            <v>Dist</v>
          </cell>
          <cell r="AC1724" t="str">
            <v>SALE</v>
          </cell>
          <cell r="AD1724" t="str">
            <v xml:space="preserve"> </v>
          </cell>
          <cell r="AE1724" t="str">
            <v xml:space="preserve"> </v>
          </cell>
          <cell r="AF1724" t="str">
            <v xml:space="preserve"> </v>
          </cell>
          <cell r="AG1724" t="str">
            <v xml:space="preserve"> </v>
          </cell>
          <cell r="AH1724">
            <v>100</v>
          </cell>
          <cell r="AI1724">
            <v>0</v>
          </cell>
          <cell r="AJ1724">
            <v>0.01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-0.01</v>
          </cell>
          <cell r="AP1724">
            <v>0</v>
          </cell>
        </row>
        <row r="1725">
          <cell r="A1725">
            <v>1998</v>
          </cell>
          <cell r="B1725">
            <v>4</v>
          </cell>
          <cell r="C1725">
            <v>12</v>
          </cell>
          <cell r="D1725">
            <v>36056</v>
          </cell>
          <cell r="E1725" t="str">
            <v>SPBU</v>
          </cell>
          <cell r="F1725" t="str">
            <v>SPBU</v>
          </cell>
          <cell r="G1725" t="str">
            <v>030</v>
          </cell>
          <cell r="H1725" t="str">
            <v>ITB</v>
          </cell>
          <cell r="I1725" t="str">
            <v>Other</v>
          </cell>
          <cell r="J1725" t="str">
            <v>Other Products</v>
          </cell>
          <cell r="K1725" t="str">
            <v>2940</v>
          </cell>
          <cell r="L1725" t="str">
            <v>Literature Kits/Brochures</v>
          </cell>
          <cell r="M1725" t="str">
            <v>44171</v>
          </cell>
          <cell r="N1725" t="str">
            <v>41100</v>
          </cell>
          <cell r="O1725" t="str">
            <v>SP707412</v>
          </cell>
          <cell r="P1725">
            <v>36056</v>
          </cell>
          <cell r="Q1725" t="str">
            <v>COMAC</v>
          </cell>
          <cell r="R1725" t="str">
            <v>Dist</v>
          </cell>
          <cell r="S1725" t="str">
            <v>10032501</v>
          </cell>
          <cell r="T1725" t="str">
            <v>87-67198-1</v>
          </cell>
          <cell r="U1725" t="str">
            <v>TLMKT0014, Q-800 INTERACTIVE TRAINING, CD ROM, DOMESTIC</v>
          </cell>
          <cell r="V1725" t="str">
            <v>REG</v>
          </cell>
          <cell r="W1725" t="str">
            <v>36604</v>
          </cell>
          <cell r="X1725" t="str">
            <v>Qualcomm - Internal Collateral</v>
          </cell>
          <cell r="Y1725" t="str">
            <v>Qualcomm - Internal Collateral</v>
          </cell>
          <cell r="Z1725" t="str">
            <v>USA</v>
          </cell>
          <cell r="AA1725" t="str">
            <v>COLLATERAL TRAILER #6 2ND</v>
          </cell>
          <cell r="AB1725" t="str">
            <v>Dist</v>
          </cell>
          <cell r="AC1725" t="str">
            <v>SALE</v>
          </cell>
          <cell r="AD1725" t="str">
            <v xml:space="preserve"> </v>
          </cell>
          <cell r="AE1725" t="str">
            <v xml:space="preserve"> </v>
          </cell>
          <cell r="AF1725" t="str">
            <v xml:space="preserve"> </v>
          </cell>
          <cell r="AG1725" t="str">
            <v xml:space="preserve"> </v>
          </cell>
          <cell r="AH1725">
            <v>65</v>
          </cell>
          <cell r="AI1725">
            <v>0</v>
          </cell>
          <cell r="AJ1725">
            <v>0.01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-0.01</v>
          </cell>
          <cell r="AP1725">
            <v>0</v>
          </cell>
        </row>
        <row r="1726">
          <cell r="A1726">
            <v>1998</v>
          </cell>
          <cell r="B1726">
            <v>4</v>
          </cell>
          <cell r="C1726">
            <v>12</v>
          </cell>
          <cell r="D1726">
            <v>36061</v>
          </cell>
          <cell r="E1726" t="str">
            <v>SPBU</v>
          </cell>
          <cell r="F1726" t="str">
            <v>SPBU</v>
          </cell>
          <cell r="G1726" t="str">
            <v>030</v>
          </cell>
          <cell r="H1726" t="str">
            <v>ITB</v>
          </cell>
          <cell r="I1726" t="str">
            <v>Other</v>
          </cell>
          <cell r="J1726" t="str">
            <v>Other Products</v>
          </cell>
          <cell r="K1726" t="str">
            <v>2940</v>
          </cell>
          <cell r="L1726" t="str">
            <v>Literature Kits/Brochures</v>
          </cell>
          <cell r="M1726" t="str">
            <v>44171</v>
          </cell>
          <cell r="N1726" t="str">
            <v>41100</v>
          </cell>
          <cell r="O1726" t="str">
            <v>SP707437</v>
          </cell>
          <cell r="P1726">
            <v>36061</v>
          </cell>
          <cell r="Q1726" t="str">
            <v>COMAC</v>
          </cell>
          <cell r="R1726" t="str">
            <v>Dist</v>
          </cell>
          <cell r="S1726" t="str">
            <v>10033084</v>
          </cell>
          <cell r="T1726" t="str">
            <v>87-67199-1</v>
          </cell>
          <cell r="U1726" t="str">
            <v>TLMKT0015, Q-800 INTERACTIVE TRAINING CD ROM, INTERNATIONAL</v>
          </cell>
          <cell r="V1726" t="str">
            <v>REG</v>
          </cell>
          <cell r="W1726" t="str">
            <v>36604</v>
          </cell>
          <cell r="X1726" t="str">
            <v>Qualcomm - Internal Collateral</v>
          </cell>
          <cell r="Y1726" t="str">
            <v>Qualcomm - Internal Collateral</v>
          </cell>
          <cell r="Z1726" t="str">
            <v>USA</v>
          </cell>
          <cell r="AA1726" t="str">
            <v>COLLATERAL TRAILER #7</v>
          </cell>
          <cell r="AB1726" t="str">
            <v>Dist</v>
          </cell>
          <cell r="AC1726" t="str">
            <v>SALE</v>
          </cell>
          <cell r="AD1726" t="str">
            <v xml:space="preserve"> </v>
          </cell>
          <cell r="AE1726" t="str">
            <v xml:space="preserve"> </v>
          </cell>
          <cell r="AF1726" t="str">
            <v xml:space="preserve"> </v>
          </cell>
          <cell r="AG1726" t="str">
            <v xml:space="preserve"> </v>
          </cell>
          <cell r="AH1726">
            <v>680</v>
          </cell>
          <cell r="AI1726">
            <v>0</v>
          </cell>
          <cell r="AJ1726">
            <v>7.0000000000000007E-2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-7.0000000000000007E-2</v>
          </cell>
          <cell r="AP1726">
            <v>0</v>
          </cell>
        </row>
        <row r="1727">
          <cell r="A1727">
            <v>1998</v>
          </cell>
          <cell r="B1727">
            <v>4</v>
          </cell>
          <cell r="C1727">
            <v>12</v>
          </cell>
          <cell r="D1727">
            <v>36053</v>
          </cell>
          <cell r="E1727" t="str">
            <v>SPBU</v>
          </cell>
          <cell r="F1727" t="str">
            <v>SPBU</v>
          </cell>
          <cell r="G1727" t="str">
            <v>030</v>
          </cell>
          <cell r="H1727" t="str">
            <v>ITB</v>
          </cell>
          <cell r="I1727" t="str">
            <v>Other</v>
          </cell>
          <cell r="J1727" t="str">
            <v>Other Products</v>
          </cell>
          <cell r="K1727" t="str">
            <v>2940</v>
          </cell>
          <cell r="L1727" t="str">
            <v>Literature Kits/Brochures</v>
          </cell>
          <cell r="M1727" t="str">
            <v>44171</v>
          </cell>
          <cell r="N1727" t="str">
            <v>41300</v>
          </cell>
          <cell r="O1727" t="str">
            <v>SP707277</v>
          </cell>
          <cell r="P1727">
            <v>36053</v>
          </cell>
          <cell r="Q1727" t="str">
            <v>COMAC</v>
          </cell>
          <cell r="R1727" t="str">
            <v>Dist</v>
          </cell>
          <cell r="S1727" t="str">
            <v>10031889</v>
          </cell>
          <cell r="T1727" t="str">
            <v>87-67212-1</v>
          </cell>
          <cell r="U1727" t="str">
            <v>TZABE0011, Q-800 SPEC SHEET, PORTUGESE</v>
          </cell>
          <cell r="V1727" t="str">
            <v>REG</v>
          </cell>
          <cell r="W1727" t="str">
            <v>36604</v>
          </cell>
          <cell r="X1727" t="str">
            <v>Qualcomm - Internal Collateral</v>
          </cell>
          <cell r="Y1727" t="str">
            <v>Qualcomm - Internal Collateral</v>
          </cell>
          <cell r="Z1727" t="str">
            <v>USA</v>
          </cell>
          <cell r="AA1727" t="str">
            <v>COLLATERAL TRAILER #4</v>
          </cell>
          <cell r="AB1727" t="str">
            <v>Dist</v>
          </cell>
          <cell r="AC1727" t="str">
            <v>SALE</v>
          </cell>
          <cell r="AD1727" t="str">
            <v xml:space="preserve"> </v>
          </cell>
          <cell r="AE1727" t="str">
            <v xml:space="preserve"> </v>
          </cell>
          <cell r="AF1727" t="str">
            <v xml:space="preserve"> </v>
          </cell>
          <cell r="AG1727" t="str">
            <v xml:space="preserve"> </v>
          </cell>
          <cell r="AH1727">
            <v>26000</v>
          </cell>
          <cell r="AI1727">
            <v>0</v>
          </cell>
          <cell r="AJ1727">
            <v>2.6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-2.6</v>
          </cell>
          <cell r="AP1727">
            <v>0</v>
          </cell>
        </row>
        <row r="1728">
          <cell r="A1728">
            <v>1998</v>
          </cell>
          <cell r="B1728">
            <v>4</v>
          </cell>
          <cell r="C1728">
            <v>12</v>
          </cell>
          <cell r="D1728">
            <v>36033</v>
          </cell>
          <cell r="E1728" t="str">
            <v>SPBU</v>
          </cell>
          <cell r="F1728" t="str">
            <v>SPBU</v>
          </cell>
          <cell r="G1728" t="str">
            <v>030</v>
          </cell>
          <cell r="H1728" t="str">
            <v>ITB</v>
          </cell>
          <cell r="I1728" t="str">
            <v>Other</v>
          </cell>
          <cell r="J1728" t="str">
            <v>Other Products</v>
          </cell>
          <cell r="K1728" t="str">
            <v>2940</v>
          </cell>
          <cell r="L1728" t="str">
            <v>Literature Kits/Brochures</v>
          </cell>
          <cell r="M1728" t="str">
            <v>44171</v>
          </cell>
          <cell r="N1728" t="str">
            <v>41300</v>
          </cell>
          <cell r="O1728" t="str">
            <v>SP707037</v>
          </cell>
          <cell r="P1728">
            <v>36033</v>
          </cell>
          <cell r="Q1728" t="str">
            <v>Qualcomm - Internal Collateral</v>
          </cell>
          <cell r="R1728" t="str">
            <v>Dist</v>
          </cell>
          <cell r="S1728" t="str">
            <v>10029572</v>
          </cell>
          <cell r="T1728" t="str">
            <v>87-67214-1</v>
          </cell>
          <cell r="U1728" t="str">
            <v>TZAAM0019, QCP-820, DIRECT MAIL BROCHURE, ENGLISH</v>
          </cell>
          <cell r="V1728" t="str">
            <v>REG</v>
          </cell>
          <cell r="W1728" t="str">
            <v>36604</v>
          </cell>
          <cell r="X1728" t="str">
            <v>Qualcomm - Internal Collateral</v>
          </cell>
          <cell r="Y1728" t="str">
            <v>Qualcomm - Internal Collateral</v>
          </cell>
          <cell r="Z1728" t="str">
            <v>USA</v>
          </cell>
          <cell r="AA1728" t="str">
            <v>LISA MORRIS</v>
          </cell>
          <cell r="AB1728" t="str">
            <v>Dist</v>
          </cell>
          <cell r="AC1728" t="str">
            <v>SALE</v>
          </cell>
          <cell r="AD1728" t="str">
            <v xml:space="preserve"> </v>
          </cell>
          <cell r="AE1728" t="str">
            <v xml:space="preserve"> </v>
          </cell>
          <cell r="AF1728" t="str">
            <v xml:space="preserve"> </v>
          </cell>
          <cell r="AG1728" t="str">
            <v xml:space="preserve"> </v>
          </cell>
          <cell r="AH1728">
            <v>1000</v>
          </cell>
          <cell r="AI1728">
            <v>0</v>
          </cell>
          <cell r="AJ1728">
            <v>0.1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-0.1</v>
          </cell>
          <cell r="AP1728">
            <v>0</v>
          </cell>
        </row>
        <row r="1729">
          <cell r="A1729">
            <v>1998</v>
          </cell>
          <cell r="B1729">
            <v>4</v>
          </cell>
          <cell r="C1729">
            <v>12</v>
          </cell>
          <cell r="D1729">
            <v>36038</v>
          </cell>
          <cell r="E1729" t="str">
            <v>SPBU</v>
          </cell>
          <cell r="F1729" t="str">
            <v>SPBU</v>
          </cell>
          <cell r="G1729" t="str">
            <v>030</v>
          </cell>
          <cell r="H1729" t="str">
            <v>ITB</v>
          </cell>
          <cell r="I1729" t="str">
            <v>Other</v>
          </cell>
          <cell r="J1729" t="str">
            <v>Other Products</v>
          </cell>
          <cell r="K1729" t="str">
            <v>2940</v>
          </cell>
          <cell r="L1729" t="str">
            <v>Literature Kits/Brochures</v>
          </cell>
          <cell r="M1729" t="str">
            <v>44171</v>
          </cell>
          <cell r="N1729" t="str">
            <v>41300</v>
          </cell>
          <cell r="O1729" t="str">
            <v>SP707059</v>
          </cell>
          <cell r="P1729">
            <v>36038</v>
          </cell>
          <cell r="Q1729" t="str">
            <v>QUALCOMM-Teddy Molina</v>
          </cell>
          <cell r="R1729" t="str">
            <v>Dist</v>
          </cell>
          <cell r="S1729" t="str">
            <v>10030084</v>
          </cell>
          <cell r="T1729" t="str">
            <v>87-67214-1</v>
          </cell>
          <cell r="U1729" t="str">
            <v>TZAAM0019, QCP-820, DIRECT MAIL BROCHURE, ENGLISH</v>
          </cell>
          <cell r="V1729" t="str">
            <v>REG</v>
          </cell>
          <cell r="W1729" t="str">
            <v>36604</v>
          </cell>
          <cell r="X1729" t="str">
            <v>Qualcomm - Internal Collateral</v>
          </cell>
          <cell r="Y1729" t="str">
            <v>Qualcomm - Internal Collateral</v>
          </cell>
          <cell r="Z1729" t="str">
            <v>USA</v>
          </cell>
          <cell r="AA1729" t="str">
            <v>TEDDY MOLINA</v>
          </cell>
          <cell r="AB1729" t="str">
            <v>Dist</v>
          </cell>
          <cell r="AC1729" t="str">
            <v>SALE</v>
          </cell>
          <cell r="AD1729" t="str">
            <v xml:space="preserve"> </v>
          </cell>
          <cell r="AE1729" t="str">
            <v xml:space="preserve"> </v>
          </cell>
          <cell r="AF1729" t="str">
            <v xml:space="preserve"> </v>
          </cell>
          <cell r="AG1729" t="str">
            <v xml:space="preserve"> </v>
          </cell>
          <cell r="AH1729">
            <v>1000</v>
          </cell>
          <cell r="AI1729">
            <v>0</v>
          </cell>
          <cell r="AJ1729">
            <v>0.1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-0.1</v>
          </cell>
          <cell r="AP1729">
            <v>0</v>
          </cell>
        </row>
        <row r="1730">
          <cell r="A1730">
            <v>1998</v>
          </cell>
          <cell r="B1730">
            <v>4</v>
          </cell>
          <cell r="C1730">
            <v>12</v>
          </cell>
          <cell r="D1730">
            <v>36032</v>
          </cell>
          <cell r="E1730" t="str">
            <v>SPBU</v>
          </cell>
          <cell r="F1730" t="str">
            <v>SPBU</v>
          </cell>
          <cell r="G1730" t="str">
            <v>030</v>
          </cell>
          <cell r="H1730" t="str">
            <v>ITB</v>
          </cell>
          <cell r="I1730" t="str">
            <v>Other</v>
          </cell>
          <cell r="J1730" t="str">
            <v>Other Products</v>
          </cell>
          <cell r="K1730" t="str">
            <v>2940</v>
          </cell>
          <cell r="L1730" t="str">
            <v>Literature Kits/Brochures</v>
          </cell>
          <cell r="M1730" t="str">
            <v>44171</v>
          </cell>
          <cell r="N1730" t="str">
            <v>41300</v>
          </cell>
          <cell r="O1730" t="str">
            <v>SP706966</v>
          </cell>
          <cell r="P1730">
            <v>36032</v>
          </cell>
          <cell r="Q1730" t="str">
            <v>Qualcomm - Internal Collateral</v>
          </cell>
          <cell r="R1730" t="str">
            <v>Dist</v>
          </cell>
          <cell r="S1730" t="str">
            <v>10029407</v>
          </cell>
          <cell r="T1730" t="str">
            <v>87-67215-1</v>
          </cell>
          <cell r="U1730" t="str">
            <v>TZAAN0013, QCP-1920, DIRECT MAIL BROCHURE, ENGLISH</v>
          </cell>
          <cell r="V1730" t="str">
            <v>REG</v>
          </cell>
          <cell r="W1730" t="str">
            <v>36604</v>
          </cell>
          <cell r="X1730" t="str">
            <v>Qualcomm - Internal Collateral</v>
          </cell>
          <cell r="Y1730" t="str">
            <v>Qualcomm - Internal Collateral</v>
          </cell>
          <cell r="Z1730" t="str">
            <v>USA</v>
          </cell>
          <cell r="AA1730" t="str">
            <v>ALLISON VALENTINE</v>
          </cell>
          <cell r="AB1730" t="str">
            <v>Dist</v>
          </cell>
          <cell r="AC1730" t="str">
            <v>SALE</v>
          </cell>
          <cell r="AD1730" t="str">
            <v xml:space="preserve"> </v>
          </cell>
          <cell r="AE1730" t="str">
            <v xml:space="preserve"> </v>
          </cell>
          <cell r="AF1730" t="str">
            <v xml:space="preserve"> </v>
          </cell>
          <cell r="AG1730" t="str">
            <v xml:space="preserve"> </v>
          </cell>
          <cell r="AH1730">
            <v>100</v>
          </cell>
          <cell r="AI1730">
            <v>0</v>
          </cell>
          <cell r="AJ1730">
            <v>0.01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-0.01</v>
          </cell>
          <cell r="AP1730">
            <v>0</v>
          </cell>
        </row>
        <row r="1731">
          <cell r="A1731">
            <v>1998</v>
          </cell>
          <cell r="B1731">
            <v>4</v>
          </cell>
          <cell r="C1731">
            <v>12</v>
          </cell>
          <cell r="D1731">
            <v>36038</v>
          </cell>
          <cell r="E1731" t="str">
            <v>SPBU</v>
          </cell>
          <cell r="F1731" t="str">
            <v>SPBU</v>
          </cell>
          <cell r="G1731" t="str">
            <v>030</v>
          </cell>
          <cell r="H1731" t="str">
            <v>ITB</v>
          </cell>
          <cell r="I1731" t="str">
            <v>Other</v>
          </cell>
          <cell r="J1731" t="str">
            <v>Other Products</v>
          </cell>
          <cell r="K1731" t="str">
            <v>2940</v>
          </cell>
          <cell r="L1731" t="str">
            <v>Literature Kits/Brochures</v>
          </cell>
          <cell r="M1731" t="str">
            <v>44171</v>
          </cell>
          <cell r="N1731" t="str">
            <v>41300</v>
          </cell>
          <cell r="O1731" t="str">
            <v>SP707145</v>
          </cell>
          <cell r="P1731">
            <v>36038</v>
          </cell>
          <cell r="Q1731" t="str">
            <v>Qualcomm - Internal Collateral</v>
          </cell>
          <cell r="R1731" t="str">
            <v>Dist</v>
          </cell>
          <cell r="S1731" t="str">
            <v>10030102</v>
          </cell>
          <cell r="T1731" t="str">
            <v>87-67215-1</v>
          </cell>
          <cell r="U1731" t="str">
            <v>TZAAN0013, QCP-1920, DIRECT MAIL BROCHURE, ENGLISH</v>
          </cell>
          <cell r="V1731" t="str">
            <v>REG</v>
          </cell>
          <cell r="W1731" t="str">
            <v>36604</v>
          </cell>
          <cell r="X1731" t="str">
            <v>Qualcomm - Internal Collateral</v>
          </cell>
          <cell r="Y1731" t="str">
            <v>Qualcomm - Internal Collateral</v>
          </cell>
          <cell r="Z1731" t="str">
            <v>USA</v>
          </cell>
          <cell r="AA1731" t="str">
            <v>BRYAN WATTS</v>
          </cell>
          <cell r="AB1731" t="str">
            <v>Dist</v>
          </cell>
          <cell r="AC1731" t="str">
            <v>SALE</v>
          </cell>
          <cell r="AD1731" t="str">
            <v xml:space="preserve"> </v>
          </cell>
          <cell r="AE1731" t="str">
            <v xml:space="preserve"> </v>
          </cell>
          <cell r="AF1731" t="str">
            <v xml:space="preserve"> </v>
          </cell>
          <cell r="AG1731" t="str">
            <v xml:space="preserve"> </v>
          </cell>
          <cell r="AH1731">
            <v>1000</v>
          </cell>
          <cell r="AI1731">
            <v>0</v>
          </cell>
          <cell r="AJ1731">
            <v>0.1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-0.1</v>
          </cell>
          <cell r="AP1731">
            <v>0</v>
          </cell>
        </row>
        <row r="1732">
          <cell r="A1732">
            <v>1998</v>
          </cell>
          <cell r="B1732">
            <v>4</v>
          </cell>
          <cell r="C1732">
            <v>12</v>
          </cell>
          <cell r="D1732">
            <v>36033</v>
          </cell>
          <cell r="E1732" t="str">
            <v>SPBU</v>
          </cell>
          <cell r="F1732" t="str">
            <v>SPBU</v>
          </cell>
          <cell r="G1732" t="str">
            <v>030</v>
          </cell>
          <cell r="H1732" t="str">
            <v>ITB</v>
          </cell>
          <cell r="I1732" t="str">
            <v>Other</v>
          </cell>
          <cell r="J1732" t="str">
            <v>Other Products</v>
          </cell>
          <cell r="K1732" t="str">
            <v>2940</v>
          </cell>
          <cell r="L1732" t="str">
            <v>Literature Kits/Brochures</v>
          </cell>
          <cell r="M1732" t="str">
            <v>44171</v>
          </cell>
          <cell r="N1732" t="str">
            <v>41300</v>
          </cell>
          <cell r="O1732" t="str">
            <v>SP706898</v>
          </cell>
          <cell r="P1732">
            <v>36033</v>
          </cell>
          <cell r="Q1732" t="str">
            <v>Qualcomm - Internal Collateral</v>
          </cell>
          <cell r="R1732" t="str">
            <v>Dist</v>
          </cell>
          <cell r="S1732" t="str">
            <v>10029570</v>
          </cell>
          <cell r="T1732" t="str">
            <v>87-67216-1</v>
          </cell>
          <cell r="U1732" t="str">
            <v>TZAAR0009, BROCHURE, QCP-2700, DIRECT MAIL, ENGLISH</v>
          </cell>
          <cell r="V1732" t="str">
            <v>REG</v>
          </cell>
          <cell r="W1732" t="str">
            <v>36604</v>
          </cell>
          <cell r="X1732" t="str">
            <v>Qualcomm - Internal Collateral</v>
          </cell>
          <cell r="Y1732" t="str">
            <v>Qualcomm - Internal Collateral</v>
          </cell>
          <cell r="Z1732" t="str">
            <v>USA</v>
          </cell>
          <cell r="AA1732" t="str">
            <v>BRYAN WATTS</v>
          </cell>
          <cell r="AB1732" t="str">
            <v>Dist</v>
          </cell>
          <cell r="AC1732" t="str">
            <v>SALE</v>
          </cell>
          <cell r="AD1732" t="str">
            <v xml:space="preserve"> </v>
          </cell>
          <cell r="AE1732" t="str">
            <v xml:space="preserve"> </v>
          </cell>
          <cell r="AF1732" t="str">
            <v xml:space="preserve"> </v>
          </cell>
          <cell r="AG1732" t="str">
            <v xml:space="preserve"> </v>
          </cell>
          <cell r="AH1732">
            <v>500</v>
          </cell>
          <cell r="AI1732">
            <v>0</v>
          </cell>
          <cell r="AJ1732">
            <v>0.05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-0.05</v>
          </cell>
          <cell r="AP1732">
            <v>0</v>
          </cell>
        </row>
        <row r="1733">
          <cell r="A1733">
            <v>1998</v>
          </cell>
          <cell r="B1733">
            <v>4</v>
          </cell>
          <cell r="C1733">
            <v>12</v>
          </cell>
          <cell r="D1733">
            <v>36032</v>
          </cell>
          <cell r="E1733" t="str">
            <v>SPBU</v>
          </cell>
          <cell r="F1733" t="str">
            <v>SPBU</v>
          </cell>
          <cell r="G1733" t="str">
            <v>030</v>
          </cell>
          <cell r="H1733" t="str">
            <v>ITB</v>
          </cell>
          <cell r="I1733" t="str">
            <v>Other</v>
          </cell>
          <cell r="J1733" t="str">
            <v>Other Products</v>
          </cell>
          <cell r="K1733" t="str">
            <v>2940</v>
          </cell>
          <cell r="L1733" t="str">
            <v>Literature Kits/Brochures</v>
          </cell>
          <cell r="M1733" t="str">
            <v>44171</v>
          </cell>
          <cell r="N1733" t="str">
            <v>41300</v>
          </cell>
          <cell r="O1733" t="str">
            <v>SP706966</v>
          </cell>
          <cell r="P1733">
            <v>36032</v>
          </cell>
          <cell r="Q1733" t="str">
            <v>Qualcomm - Internal Collateral</v>
          </cell>
          <cell r="R1733" t="str">
            <v>Dist</v>
          </cell>
          <cell r="S1733" t="str">
            <v>10029407</v>
          </cell>
          <cell r="T1733" t="str">
            <v>87-67216-1</v>
          </cell>
          <cell r="U1733" t="str">
            <v>TZAAR0009, BROCHURE, QCP-2700, DIRECT MAIL, ENGLISH</v>
          </cell>
          <cell r="V1733" t="str">
            <v>REG</v>
          </cell>
          <cell r="W1733" t="str">
            <v>36604</v>
          </cell>
          <cell r="X1733" t="str">
            <v>Qualcomm - Internal Collateral</v>
          </cell>
          <cell r="Y1733" t="str">
            <v>Qualcomm - Internal Collateral</v>
          </cell>
          <cell r="Z1733" t="str">
            <v>USA</v>
          </cell>
          <cell r="AA1733" t="str">
            <v>ALLISON VALENTINE</v>
          </cell>
          <cell r="AB1733" t="str">
            <v>Dist</v>
          </cell>
          <cell r="AC1733" t="str">
            <v>SALE</v>
          </cell>
          <cell r="AD1733" t="str">
            <v xml:space="preserve"> </v>
          </cell>
          <cell r="AE1733" t="str">
            <v xml:space="preserve"> </v>
          </cell>
          <cell r="AF1733" t="str">
            <v xml:space="preserve"> </v>
          </cell>
          <cell r="AG1733" t="str">
            <v xml:space="preserve"> </v>
          </cell>
          <cell r="AH1733">
            <v>100</v>
          </cell>
          <cell r="AI1733">
            <v>0</v>
          </cell>
          <cell r="AJ1733">
            <v>0.01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-0.01</v>
          </cell>
          <cell r="AP1733">
            <v>0</v>
          </cell>
        </row>
        <row r="1734">
          <cell r="A1734">
            <v>1998</v>
          </cell>
          <cell r="B1734">
            <v>4</v>
          </cell>
          <cell r="C1734">
            <v>12</v>
          </cell>
          <cell r="D1734">
            <v>36038</v>
          </cell>
          <cell r="E1734" t="str">
            <v>SPBU</v>
          </cell>
          <cell r="F1734" t="str">
            <v>SPBU</v>
          </cell>
          <cell r="G1734" t="str">
            <v>030</v>
          </cell>
          <cell r="H1734" t="str">
            <v>ITB</v>
          </cell>
          <cell r="I1734" t="str">
            <v>Other</v>
          </cell>
          <cell r="J1734" t="str">
            <v>Other Products</v>
          </cell>
          <cell r="K1734" t="str">
            <v>2940</v>
          </cell>
          <cell r="L1734" t="str">
            <v>Literature Kits/Brochures</v>
          </cell>
          <cell r="M1734" t="str">
            <v>44171</v>
          </cell>
          <cell r="N1734" t="str">
            <v>41300</v>
          </cell>
          <cell r="O1734" t="str">
            <v>SP707145</v>
          </cell>
          <cell r="P1734">
            <v>36038</v>
          </cell>
          <cell r="Q1734" t="str">
            <v>Qualcomm - Internal Collateral</v>
          </cell>
          <cell r="R1734" t="str">
            <v>Dist</v>
          </cell>
          <cell r="S1734" t="str">
            <v>10030102</v>
          </cell>
          <cell r="T1734" t="str">
            <v>87-67216-1</v>
          </cell>
          <cell r="U1734" t="str">
            <v>TZAAR0009, BROCHURE, QCP-2700, DIRECT MAIL, ENGLISH</v>
          </cell>
          <cell r="V1734" t="str">
            <v>REG</v>
          </cell>
          <cell r="W1734" t="str">
            <v>36604</v>
          </cell>
          <cell r="X1734" t="str">
            <v>Qualcomm - Internal Collateral</v>
          </cell>
          <cell r="Y1734" t="str">
            <v>Qualcomm - Internal Collateral</v>
          </cell>
          <cell r="Z1734" t="str">
            <v>USA</v>
          </cell>
          <cell r="AA1734" t="str">
            <v>BRYAN WATTS</v>
          </cell>
          <cell r="AB1734" t="str">
            <v>Dist</v>
          </cell>
          <cell r="AC1734" t="str">
            <v>SALE</v>
          </cell>
          <cell r="AD1734" t="str">
            <v xml:space="preserve"> </v>
          </cell>
          <cell r="AE1734" t="str">
            <v xml:space="preserve"> </v>
          </cell>
          <cell r="AF1734" t="str">
            <v xml:space="preserve"> </v>
          </cell>
          <cell r="AG1734" t="str">
            <v xml:space="preserve"> </v>
          </cell>
          <cell r="AH1734">
            <v>1000</v>
          </cell>
          <cell r="AI1734">
            <v>0</v>
          </cell>
          <cell r="AJ1734">
            <v>0.1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-0.1</v>
          </cell>
          <cell r="AP1734">
            <v>0</v>
          </cell>
        </row>
        <row r="1735">
          <cell r="A1735">
            <v>1998</v>
          </cell>
          <cell r="B1735">
            <v>4</v>
          </cell>
          <cell r="C1735">
            <v>12</v>
          </cell>
          <cell r="D1735">
            <v>36033</v>
          </cell>
          <cell r="E1735" t="str">
            <v>SPBU</v>
          </cell>
          <cell r="F1735" t="str">
            <v>SPBU</v>
          </cell>
          <cell r="G1735" t="str">
            <v>030</v>
          </cell>
          <cell r="H1735" t="str">
            <v>ITB</v>
          </cell>
          <cell r="I1735" t="str">
            <v>Other</v>
          </cell>
          <cell r="J1735" t="str">
            <v>Other Products</v>
          </cell>
          <cell r="K1735" t="str">
            <v>2940</v>
          </cell>
          <cell r="L1735" t="str">
            <v>Literature Kits/Brochures</v>
          </cell>
          <cell r="M1735" t="str">
            <v>44171</v>
          </cell>
          <cell r="N1735" t="str">
            <v>41300</v>
          </cell>
          <cell r="O1735" t="str">
            <v>SP707037</v>
          </cell>
          <cell r="P1735">
            <v>36033</v>
          </cell>
          <cell r="Q1735" t="str">
            <v>Qualcomm - Internal Collateral</v>
          </cell>
          <cell r="R1735" t="str">
            <v>Dist</v>
          </cell>
          <cell r="S1735" t="str">
            <v>10029572</v>
          </cell>
          <cell r="T1735" t="str">
            <v>87-67217-1</v>
          </cell>
          <cell r="U1735" t="str">
            <v>TZABE0013, Q-800, DIRECT MAIL BROCHURE, ENGLISH</v>
          </cell>
          <cell r="V1735" t="str">
            <v>REG</v>
          </cell>
          <cell r="W1735" t="str">
            <v>36604</v>
          </cell>
          <cell r="X1735" t="str">
            <v>Qualcomm - Internal Collateral</v>
          </cell>
          <cell r="Y1735" t="str">
            <v>Qualcomm - Internal Collateral</v>
          </cell>
          <cell r="Z1735" t="str">
            <v>USA</v>
          </cell>
          <cell r="AA1735" t="str">
            <v>LISA MORRIS</v>
          </cell>
          <cell r="AB1735" t="str">
            <v>Dist</v>
          </cell>
          <cell r="AC1735" t="str">
            <v>SALE</v>
          </cell>
          <cell r="AD1735" t="str">
            <v xml:space="preserve"> </v>
          </cell>
          <cell r="AE1735" t="str">
            <v xml:space="preserve"> </v>
          </cell>
          <cell r="AF1735" t="str">
            <v xml:space="preserve"> </v>
          </cell>
          <cell r="AG1735" t="str">
            <v xml:space="preserve"> </v>
          </cell>
          <cell r="AH1735">
            <v>500</v>
          </cell>
          <cell r="AI1735">
            <v>0</v>
          </cell>
          <cell r="AJ1735">
            <v>0.05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-0.05</v>
          </cell>
          <cell r="AP1735">
            <v>0</v>
          </cell>
        </row>
        <row r="1736">
          <cell r="A1736">
            <v>1998</v>
          </cell>
          <cell r="B1736">
            <v>4</v>
          </cell>
          <cell r="C1736">
            <v>12</v>
          </cell>
          <cell r="D1736">
            <v>36038</v>
          </cell>
          <cell r="E1736" t="str">
            <v>SPBU</v>
          </cell>
          <cell r="F1736" t="str">
            <v>SPBU</v>
          </cell>
          <cell r="G1736" t="str">
            <v>030</v>
          </cell>
          <cell r="H1736" t="str">
            <v>ITB</v>
          </cell>
          <cell r="I1736" t="str">
            <v>Other</v>
          </cell>
          <cell r="J1736" t="str">
            <v>Other Products</v>
          </cell>
          <cell r="K1736" t="str">
            <v>2940</v>
          </cell>
          <cell r="L1736" t="str">
            <v>Literature Kits/Brochures</v>
          </cell>
          <cell r="M1736" t="str">
            <v>44171</v>
          </cell>
          <cell r="N1736" t="str">
            <v>41300</v>
          </cell>
          <cell r="O1736" t="str">
            <v>SP707059</v>
          </cell>
          <cell r="P1736">
            <v>36038</v>
          </cell>
          <cell r="Q1736" t="str">
            <v>QUALCOMM-Teddy Molina</v>
          </cell>
          <cell r="R1736" t="str">
            <v>Dist</v>
          </cell>
          <cell r="S1736" t="str">
            <v>10030084</v>
          </cell>
          <cell r="T1736" t="str">
            <v>87-67217-1</v>
          </cell>
          <cell r="U1736" t="str">
            <v>TZABE0013, Q-800, DIRECT MAIL BROCHURE, ENGLISH</v>
          </cell>
          <cell r="V1736" t="str">
            <v>REG</v>
          </cell>
          <cell r="W1736" t="str">
            <v>36604</v>
          </cell>
          <cell r="X1736" t="str">
            <v>Qualcomm - Internal Collateral</v>
          </cell>
          <cell r="Y1736" t="str">
            <v>Qualcomm - Internal Collateral</v>
          </cell>
          <cell r="Z1736" t="str">
            <v>USA</v>
          </cell>
          <cell r="AA1736" t="str">
            <v>TEDDY MOLINA</v>
          </cell>
          <cell r="AB1736" t="str">
            <v>Dist</v>
          </cell>
          <cell r="AC1736" t="str">
            <v>SALE</v>
          </cell>
          <cell r="AD1736" t="str">
            <v xml:space="preserve"> </v>
          </cell>
          <cell r="AE1736" t="str">
            <v xml:space="preserve"> </v>
          </cell>
          <cell r="AF1736" t="str">
            <v xml:space="preserve"> </v>
          </cell>
          <cell r="AG1736" t="str">
            <v xml:space="preserve"> </v>
          </cell>
          <cell r="AH1736">
            <v>1000</v>
          </cell>
          <cell r="AI1736">
            <v>0</v>
          </cell>
          <cell r="AJ1736">
            <v>0.1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-0.1</v>
          </cell>
          <cell r="AP1736">
            <v>0</v>
          </cell>
        </row>
        <row r="1737">
          <cell r="A1737">
            <v>1998</v>
          </cell>
          <cell r="B1737">
            <v>4</v>
          </cell>
          <cell r="C1737">
            <v>12</v>
          </cell>
          <cell r="D1737">
            <v>36037</v>
          </cell>
          <cell r="E1737" t="str">
            <v>SPBU</v>
          </cell>
          <cell r="F1737" t="str">
            <v>SPBU</v>
          </cell>
          <cell r="G1737" t="str">
            <v>030</v>
          </cell>
          <cell r="H1737" t="str">
            <v>ITB</v>
          </cell>
          <cell r="I1737" t="str">
            <v>Other</v>
          </cell>
          <cell r="J1737" t="str">
            <v>Other Products</v>
          </cell>
          <cell r="K1737" t="str">
            <v>2940</v>
          </cell>
          <cell r="L1737" t="str">
            <v>Literature Kits/Brochures</v>
          </cell>
          <cell r="M1737" t="str">
            <v>44171</v>
          </cell>
          <cell r="N1737" t="str">
            <v>41300</v>
          </cell>
          <cell r="O1737" t="str">
            <v>SP707020</v>
          </cell>
          <cell r="P1737">
            <v>36036</v>
          </cell>
          <cell r="Q1737" t="str">
            <v>Qualcomm - Internal Collateral</v>
          </cell>
          <cell r="R1737" t="str">
            <v>Dist</v>
          </cell>
          <cell r="S1737" t="str">
            <v>10029918</v>
          </cell>
          <cell r="T1737" t="str">
            <v>87-67256-1</v>
          </cell>
          <cell r="U1737" t="str">
            <v>TZMKT0075, PRE LAUNCH KIT, COVER ART</v>
          </cell>
          <cell r="V1737" t="str">
            <v>REG</v>
          </cell>
          <cell r="W1737" t="str">
            <v>36604</v>
          </cell>
          <cell r="X1737" t="str">
            <v>Qualcomm - Internal Collateral</v>
          </cell>
          <cell r="Y1737" t="str">
            <v>Qualcomm - Internal Collateral</v>
          </cell>
          <cell r="Z1737" t="str">
            <v>USA</v>
          </cell>
          <cell r="AA1737" t="str">
            <v>GARTH BENNER</v>
          </cell>
          <cell r="AB1737" t="str">
            <v>Dist</v>
          </cell>
          <cell r="AC1737" t="str">
            <v>SALE</v>
          </cell>
          <cell r="AD1737" t="str">
            <v xml:space="preserve"> </v>
          </cell>
          <cell r="AE1737" t="str">
            <v xml:space="preserve"> </v>
          </cell>
          <cell r="AF1737" t="str">
            <v xml:space="preserve"> </v>
          </cell>
          <cell r="AG1737" t="str">
            <v xml:space="preserve"> </v>
          </cell>
          <cell r="AH1737">
            <v>50</v>
          </cell>
          <cell r="AI1737">
            <v>0</v>
          </cell>
          <cell r="AJ1737">
            <v>0.01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-0.01</v>
          </cell>
          <cell r="AP1737">
            <v>0</v>
          </cell>
        </row>
        <row r="1738">
          <cell r="A1738">
            <v>1998</v>
          </cell>
          <cell r="B1738">
            <v>4</v>
          </cell>
          <cell r="C1738">
            <v>12</v>
          </cell>
          <cell r="D1738">
            <v>36036</v>
          </cell>
          <cell r="E1738" t="str">
            <v>SPBU</v>
          </cell>
          <cell r="F1738" t="str">
            <v>SPBU</v>
          </cell>
          <cell r="G1738" t="str">
            <v>030</v>
          </cell>
          <cell r="H1738" t="str">
            <v>ITB</v>
          </cell>
          <cell r="I1738" t="str">
            <v>Other</v>
          </cell>
          <cell r="J1738" t="str">
            <v>Other Products</v>
          </cell>
          <cell r="K1738" t="str">
            <v>2940</v>
          </cell>
          <cell r="L1738" t="str">
            <v>Literature Kits/Brochures</v>
          </cell>
          <cell r="M1738" t="str">
            <v>44171</v>
          </cell>
          <cell r="N1738" t="str">
            <v>41300</v>
          </cell>
          <cell r="O1738" t="str">
            <v>SP707115</v>
          </cell>
          <cell r="P1738">
            <v>36035</v>
          </cell>
          <cell r="Q1738" t="str">
            <v>Qualcomm - Internal Collateral</v>
          </cell>
          <cell r="R1738" t="str">
            <v>Dist</v>
          </cell>
          <cell r="S1738" t="str">
            <v>10029829</v>
          </cell>
          <cell r="T1738" t="str">
            <v>87-67256-1</v>
          </cell>
          <cell r="U1738" t="str">
            <v>TZMKT0075, PRE LAUNCH KIT, COVER ART</v>
          </cell>
          <cell r="V1738" t="str">
            <v>REG</v>
          </cell>
          <cell r="W1738" t="str">
            <v>36604</v>
          </cell>
          <cell r="X1738" t="str">
            <v>Qualcomm - Internal Collateral</v>
          </cell>
          <cell r="Y1738" t="str">
            <v>Qualcomm - Internal Collateral</v>
          </cell>
          <cell r="Z1738" t="str">
            <v>USA</v>
          </cell>
          <cell r="AA1738" t="str">
            <v>MY SMITH</v>
          </cell>
          <cell r="AB1738" t="str">
            <v>Dist</v>
          </cell>
          <cell r="AC1738" t="str">
            <v>SALE</v>
          </cell>
          <cell r="AD1738" t="str">
            <v xml:space="preserve"> </v>
          </cell>
          <cell r="AE1738" t="str">
            <v xml:space="preserve"> </v>
          </cell>
          <cell r="AF1738" t="str">
            <v xml:space="preserve"> </v>
          </cell>
          <cell r="AG1738" t="str">
            <v xml:space="preserve"> </v>
          </cell>
          <cell r="AH1738">
            <v>50</v>
          </cell>
          <cell r="AI1738">
            <v>0</v>
          </cell>
          <cell r="AJ1738">
            <v>0.01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-0.01</v>
          </cell>
          <cell r="AP1738">
            <v>0</v>
          </cell>
        </row>
        <row r="1739">
          <cell r="A1739">
            <v>1998</v>
          </cell>
          <cell r="B1739">
            <v>4</v>
          </cell>
          <cell r="C1739">
            <v>12</v>
          </cell>
          <cell r="D1739">
            <v>36037</v>
          </cell>
          <cell r="E1739" t="str">
            <v>SPBU</v>
          </cell>
          <cell r="F1739" t="str">
            <v>SPBU</v>
          </cell>
          <cell r="G1739" t="str">
            <v>030</v>
          </cell>
          <cell r="H1739" t="str">
            <v>ITB</v>
          </cell>
          <cell r="I1739" t="str">
            <v>Other</v>
          </cell>
          <cell r="J1739" t="str">
            <v>Other Products</v>
          </cell>
          <cell r="K1739" t="str">
            <v>2940</v>
          </cell>
          <cell r="L1739" t="str">
            <v>Literature Kits/Brochures</v>
          </cell>
          <cell r="M1739" t="str">
            <v>44171</v>
          </cell>
          <cell r="N1739" t="str">
            <v>41300</v>
          </cell>
          <cell r="O1739" t="str">
            <v>SP707147</v>
          </cell>
          <cell r="P1739">
            <v>36037</v>
          </cell>
          <cell r="Q1739" t="str">
            <v>Qualcomm - Internal Collateral</v>
          </cell>
          <cell r="R1739" t="str">
            <v>Dist</v>
          </cell>
          <cell r="S1739" t="str">
            <v>10029837</v>
          </cell>
          <cell r="T1739" t="str">
            <v>87-67256-1</v>
          </cell>
          <cell r="U1739" t="str">
            <v>TZMKT0075, PRE LAUNCH KIT, COVER ART</v>
          </cell>
          <cell r="V1739" t="str">
            <v>REG</v>
          </cell>
          <cell r="W1739" t="str">
            <v>36604</v>
          </cell>
          <cell r="X1739" t="str">
            <v>Qualcomm - Internal Collateral</v>
          </cell>
          <cell r="Y1739" t="str">
            <v>Qualcomm - Internal Collateral</v>
          </cell>
          <cell r="Z1739" t="str">
            <v>USA</v>
          </cell>
          <cell r="AA1739" t="str">
            <v>FREDRIK TJERNBERG</v>
          </cell>
          <cell r="AB1739" t="str">
            <v>Dist</v>
          </cell>
          <cell r="AC1739" t="str">
            <v>SALE</v>
          </cell>
          <cell r="AD1739" t="str">
            <v xml:space="preserve"> </v>
          </cell>
          <cell r="AE1739" t="str">
            <v xml:space="preserve"> </v>
          </cell>
          <cell r="AF1739" t="str">
            <v xml:space="preserve"> </v>
          </cell>
          <cell r="AG1739" t="str">
            <v xml:space="preserve"> </v>
          </cell>
          <cell r="AH1739">
            <v>200</v>
          </cell>
          <cell r="AI1739">
            <v>0</v>
          </cell>
          <cell r="AJ1739">
            <v>0.02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-0.02</v>
          </cell>
          <cell r="AP1739">
            <v>0</v>
          </cell>
        </row>
        <row r="1740">
          <cell r="A1740">
            <v>1998</v>
          </cell>
          <cell r="B1740">
            <v>4</v>
          </cell>
          <cell r="C1740">
            <v>12</v>
          </cell>
          <cell r="D1740">
            <v>36053</v>
          </cell>
          <cell r="E1740" t="str">
            <v>SPBU</v>
          </cell>
          <cell r="F1740" t="str">
            <v>SPBU</v>
          </cell>
          <cell r="G1740" t="str">
            <v>030</v>
          </cell>
          <cell r="H1740" t="str">
            <v>ITB</v>
          </cell>
          <cell r="I1740" t="str">
            <v>Other</v>
          </cell>
          <cell r="J1740" t="str">
            <v>Other Products</v>
          </cell>
          <cell r="K1740" t="str">
            <v>2940</v>
          </cell>
          <cell r="L1740" t="str">
            <v>Literature Kits/Brochures</v>
          </cell>
          <cell r="M1740" t="str">
            <v>44171</v>
          </cell>
          <cell r="N1740" t="str">
            <v>41300</v>
          </cell>
          <cell r="O1740" t="str">
            <v>SP707277</v>
          </cell>
          <cell r="P1740">
            <v>36053</v>
          </cell>
          <cell r="Q1740" t="str">
            <v>COMAC</v>
          </cell>
          <cell r="R1740" t="str">
            <v>Dist</v>
          </cell>
          <cell r="S1740" t="str">
            <v>10031889</v>
          </cell>
          <cell r="T1740" t="str">
            <v>87-67256-1</v>
          </cell>
          <cell r="U1740" t="str">
            <v>TZMKT0075, PRE LAUNCH KIT, COVER ART</v>
          </cell>
          <cell r="V1740" t="str">
            <v>REG</v>
          </cell>
          <cell r="W1740" t="str">
            <v>36604</v>
          </cell>
          <cell r="X1740" t="str">
            <v>Qualcomm - Internal Collateral</v>
          </cell>
          <cell r="Y1740" t="str">
            <v>Qualcomm - Internal Collateral</v>
          </cell>
          <cell r="Z1740" t="str">
            <v>USA</v>
          </cell>
          <cell r="AA1740" t="str">
            <v>COLLATERAL TRAILER #4</v>
          </cell>
          <cell r="AB1740" t="str">
            <v>Dist</v>
          </cell>
          <cell r="AC1740" t="str">
            <v>SALE</v>
          </cell>
          <cell r="AD1740" t="str">
            <v xml:space="preserve"> </v>
          </cell>
          <cell r="AE1740" t="str">
            <v xml:space="preserve"> </v>
          </cell>
          <cell r="AF1740" t="str">
            <v xml:space="preserve"> </v>
          </cell>
          <cell r="AG1740" t="str">
            <v xml:space="preserve"> </v>
          </cell>
          <cell r="AH1740">
            <v>2170</v>
          </cell>
          <cell r="AI1740">
            <v>0</v>
          </cell>
          <cell r="AJ1740">
            <v>0.22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-0.22</v>
          </cell>
          <cell r="AP1740">
            <v>0</v>
          </cell>
        </row>
        <row r="1741">
          <cell r="A1741">
            <v>1998</v>
          </cell>
          <cell r="B1741">
            <v>4</v>
          </cell>
          <cell r="C1741">
            <v>12</v>
          </cell>
          <cell r="D1741">
            <v>36038</v>
          </cell>
          <cell r="E1741" t="str">
            <v>SPBU</v>
          </cell>
          <cell r="F1741" t="str">
            <v>SPBU</v>
          </cell>
          <cell r="G1741" t="str">
            <v>030</v>
          </cell>
          <cell r="H1741" t="str">
            <v>ITB</v>
          </cell>
          <cell r="I1741" t="str">
            <v>Other</v>
          </cell>
          <cell r="J1741" t="str">
            <v>Other Products</v>
          </cell>
          <cell r="K1741" t="str">
            <v>2940</v>
          </cell>
          <cell r="L1741" t="str">
            <v>Literature Kits/Brochures</v>
          </cell>
          <cell r="M1741" t="str">
            <v>44171</v>
          </cell>
          <cell r="N1741" t="str">
            <v>41300</v>
          </cell>
          <cell r="O1741" t="str">
            <v>SP707068</v>
          </cell>
          <cell r="P1741">
            <v>36038</v>
          </cell>
          <cell r="Q1741" t="str">
            <v>QUALCOMM-Teddy Molina</v>
          </cell>
          <cell r="R1741" t="str">
            <v>Dist</v>
          </cell>
          <cell r="S1741" t="str">
            <v>10030085</v>
          </cell>
          <cell r="T1741" t="str">
            <v>98-67144-1</v>
          </cell>
          <cell r="U1741" t="str">
            <v>TZMKT0043, Wobbler, Woman with Q Phone</v>
          </cell>
          <cell r="V1741" t="str">
            <v>REG</v>
          </cell>
          <cell r="W1741" t="str">
            <v>36604</v>
          </cell>
          <cell r="X1741" t="str">
            <v>Qualcomm - Internal Collateral</v>
          </cell>
          <cell r="Y1741" t="str">
            <v>Qualcomm - Internal Collateral</v>
          </cell>
          <cell r="Z1741" t="str">
            <v>USA</v>
          </cell>
          <cell r="AA1741" t="str">
            <v>TEDDY MOLINA</v>
          </cell>
          <cell r="AB1741" t="str">
            <v>Dist</v>
          </cell>
          <cell r="AC1741" t="str">
            <v>SALE</v>
          </cell>
          <cell r="AD1741" t="str">
            <v xml:space="preserve"> </v>
          </cell>
          <cell r="AE1741" t="str">
            <v xml:space="preserve"> </v>
          </cell>
          <cell r="AF1741" t="str">
            <v xml:space="preserve"> </v>
          </cell>
          <cell r="AG1741" t="str">
            <v xml:space="preserve"> </v>
          </cell>
          <cell r="AH1741">
            <v>250</v>
          </cell>
          <cell r="AI1741">
            <v>0</v>
          </cell>
          <cell r="AJ1741">
            <v>0.03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-0.03</v>
          </cell>
          <cell r="AP1741">
            <v>0</v>
          </cell>
        </row>
        <row r="1742">
          <cell r="A1742">
            <v>1998</v>
          </cell>
          <cell r="B1742">
            <v>4</v>
          </cell>
          <cell r="C1742">
            <v>12</v>
          </cell>
          <cell r="D1742">
            <v>36037</v>
          </cell>
          <cell r="E1742" t="str">
            <v>SPBU</v>
          </cell>
          <cell r="F1742" t="str">
            <v>SPBU</v>
          </cell>
          <cell r="G1742" t="str">
            <v>030</v>
          </cell>
          <cell r="H1742" t="str">
            <v>ITB</v>
          </cell>
          <cell r="I1742" t="str">
            <v>Other</v>
          </cell>
          <cell r="J1742" t="str">
            <v>Other Products</v>
          </cell>
          <cell r="K1742" t="str">
            <v>2940</v>
          </cell>
          <cell r="L1742" t="str">
            <v>Literature Kits/Brochures</v>
          </cell>
          <cell r="M1742" t="str">
            <v>44171</v>
          </cell>
          <cell r="N1742" t="str">
            <v>41300</v>
          </cell>
          <cell r="O1742" t="str">
            <v>SP706887</v>
          </cell>
          <cell r="P1742">
            <v>36036</v>
          </cell>
          <cell r="Q1742" t="str">
            <v>Qualcomm - Internal Collateral</v>
          </cell>
          <cell r="R1742" t="str">
            <v>Dist</v>
          </cell>
          <cell r="S1742" t="str">
            <v>10029900</v>
          </cell>
          <cell r="T1742" t="str">
            <v>98-67145-1</v>
          </cell>
          <cell r="U1742" t="str">
            <v>TZMKT0044, Wobbler, Woman with QCP Phone</v>
          </cell>
          <cell r="V1742" t="str">
            <v>REG</v>
          </cell>
          <cell r="W1742" t="str">
            <v>36604</v>
          </cell>
          <cell r="X1742" t="str">
            <v>Qualcomm - Internal Collateral</v>
          </cell>
          <cell r="Y1742" t="str">
            <v>Qualcomm - Internal Collateral</v>
          </cell>
          <cell r="Z1742" t="str">
            <v>USA</v>
          </cell>
          <cell r="AA1742" t="str">
            <v>BRYAN WATTS</v>
          </cell>
          <cell r="AB1742" t="str">
            <v>Dist</v>
          </cell>
          <cell r="AC1742" t="str">
            <v>SALE</v>
          </cell>
          <cell r="AD1742" t="str">
            <v xml:space="preserve"> </v>
          </cell>
          <cell r="AE1742" t="str">
            <v xml:space="preserve"> </v>
          </cell>
          <cell r="AF1742" t="str">
            <v xml:space="preserve"> </v>
          </cell>
          <cell r="AG1742" t="str">
            <v xml:space="preserve"> </v>
          </cell>
          <cell r="AH1742">
            <v>5</v>
          </cell>
          <cell r="AI1742">
            <v>0</v>
          </cell>
          <cell r="AJ1742">
            <v>4.88</v>
          </cell>
          <cell r="AK1742">
            <v>0</v>
          </cell>
          <cell r="AL1742">
            <v>0</v>
          </cell>
          <cell r="AM1742">
            <v>0</v>
          </cell>
          <cell r="AN1742">
            <v>0.98</v>
          </cell>
          <cell r="AO1742">
            <v>-4.88</v>
          </cell>
          <cell r="AP1742">
            <v>0</v>
          </cell>
        </row>
        <row r="1743">
          <cell r="A1743">
            <v>1998</v>
          </cell>
          <cell r="B1743">
            <v>4</v>
          </cell>
          <cell r="C1743">
            <v>12</v>
          </cell>
          <cell r="D1743">
            <v>36036</v>
          </cell>
          <cell r="E1743" t="str">
            <v>SPBU</v>
          </cell>
          <cell r="F1743" t="str">
            <v>SPBU</v>
          </cell>
          <cell r="G1743" t="str">
            <v>030</v>
          </cell>
          <cell r="H1743" t="str">
            <v>ITB</v>
          </cell>
          <cell r="I1743" t="str">
            <v>Other</v>
          </cell>
          <cell r="J1743" t="str">
            <v>Other Products</v>
          </cell>
          <cell r="K1743" t="str">
            <v>2940</v>
          </cell>
          <cell r="L1743" t="str">
            <v>Literature Kits/Brochures</v>
          </cell>
          <cell r="M1743" t="str">
            <v>44171</v>
          </cell>
          <cell r="N1743" t="str">
            <v>41300</v>
          </cell>
          <cell r="O1743" t="str">
            <v>SP706892</v>
          </cell>
          <cell r="P1743">
            <v>36035</v>
          </cell>
          <cell r="Q1743" t="str">
            <v>Qualcomm - Internal Collateral</v>
          </cell>
          <cell r="R1743" t="str">
            <v>Dist</v>
          </cell>
          <cell r="S1743" t="str">
            <v>10029827</v>
          </cell>
          <cell r="T1743" t="str">
            <v>98-67145-1</v>
          </cell>
          <cell r="U1743" t="str">
            <v>TZMKT0044, Wobbler, Woman with QCP Phone</v>
          </cell>
          <cell r="V1743" t="str">
            <v>REG</v>
          </cell>
          <cell r="W1743" t="str">
            <v>36604</v>
          </cell>
          <cell r="X1743" t="str">
            <v>Qualcomm - Internal Collateral</v>
          </cell>
          <cell r="Y1743" t="str">
            <v>Qualcomm - Internal Collateral</v>
          </cell>
          <cell r="Z1743" t="str">
            <v>USA</v>
          </cell>
          <cell r="AA1743" t="str">
            <v>BRYAN WATTS</v>
          </cell>
          <cell r="AB1743" t="str">
            <v>Dist</v>
          </cell>
          <cell r="AC1743" t="str">
            <v>SALE</v>
          </cell>
          <cell r="AD1743" t="str">
            <v xml:space="preserve"> </v>
          </cell>
          <cell r="AE1743" t="str">
            <v xml:space="preserve"> </v>
          </cell>
          <cell r="AF1743" t="str">
            <v xml:space="preserve"> </v>
          </cell>
          <cell r="AG1743" t="str">
            <v xml:space="preserve"> </v>
          </cell>
          <cell r="AH1743">
            <v>30</v>
          </cell>
          <cell r="AI1743">
            <v>0</v>
          </cell>
          <cell r="AJ1743">
            <v>29.28</v>
          </cell>
          <cell r="AK1743">
            <v>0</v>
          </cell>
          <cell r="AL1743">
            <v>0</v>
          </cell>
          <cell r="AM1743">
            <v>0</v>
          </cell>
          <cell r="AN1743">
            <v>0.98</v>
          </cell>
          <cell r="AO1743">
            <v>-29.28</v>
          </cell>
          <cell r="AP1743">
            <v>0</v>
          </cell>
        </row>
        <row r="1744">
          <cell r="A1744">
            <v>1998</v>
          </cell>
          <cell r="B1744">
            <v>4</v>
          </cell>
          <cell r="C1744">
            <v>12</v>
          </cell>
          <cell r="D1744">
            <v>36033</v>
          </cell>
          <cell r="E1744" t="str">
            <v>SPBU</v>
          </cell>
          <cell r="F1744" t="str">
            <v>SPBU</v>
          </cell>
          <cell r="G1744" t="str">
            <v>030</v>
          </cell>
          <cell r="H1744" t="str">
            <v>ITB</v>
          </cell>
          <cell r="I1744" t="str">
            <v>Other</v>
          </cell>
          <cell r="J1744" t="str">
            <v>Other Products</v>
          </cell>
          <cell r="K1744" t="str">
            <v>2940</v>
          </cell>
          <cell r="L1744" t="str">
            <v>Literature Kits/Brochures</v>
          </cell>
          <cell r="M1744" t="str">
            <v>44171</v>
          </cell>
          <cell r="N1744" t="str">
            <v>41300</v>
          </cell>
          <cell r="O1744" t="str">
            <v>SP706898</v>
          </cell>
          <cell r="P1744">
            <v>36033</v>
          </cell>
          <cell r="Q1744" t="str">
            <v>Qualcomm - Internal Collateral</v>
          </cell>
          <cell r="R1744" t="str">
            <v>Dist</v>
          </cell>
          <cell r="S1744" t="str">
            <v>10029570</v>
          </cell>
          <cell r="T1744" t="str">
            <v>98-67145-1</v>
          </cell>
          <cell r="U1744" t="str">
            <v>TZMKT0044, Wobbler, Woman with QCP Phone</v>
          </cell>
          <cell r="V1744" t="str">
            <v>REG</v>
          </cell>
          <cell r="W1744" t="str">
            <v>36604</v>
          </cell>
          <cell r="X1744" t="str">
            <v>Qualcomm - Internal Collateral</v>
          </cell>
          <cell r="Y1744" t="str">
            <v>Qualcomm - Internal Collateral</v>
          </cell>
          <cell r="Z1744" t="str">
            <v>USA</v>
          </cell>
          <cell r="AA1744" t="str">
            <v>BRYAN WATTS</v>
          </cell>
          <cell r="AB1744" t="str">
            <v>Dist</v>
          </cell>
          <cell r="AC1744" t="str">
            <v>SALE</v>
          </cell>
          <cell r="AD1744" t="str">
            <v xml:space="preserve"> </v>
          </cell>
          <cell r="AE1744" t="str">
            <v xml:space="preserve"> </v>
          </cell>
          <cell r="AF1744" t="str">
            <v xml:space="preserve"> </v>
          </cell>
          <cell r="AG1744" t="str">
            <v xml:space="preserve"> </v>
          </cell>
          <cell r="AH1744">
            <v>20</v>
          </cell>
          <cell r="AI1744">
            <v>0</v>
          </cell>
          <cell r="AJ1744">
            <v>19.52</v>
          </cell>
          <cell r="AK1744">
            <v>0</v>
          </cell>
          <cell r="AL1744">
            <v>0</v>
          </cell>
          <cell r="AM1744">
            <v>0</v>
          </cell>
          <cell r="AN1744">
            <v>0.98</v>
          </cell>
          <cell r="AO1744">
            <v>-19.52</v>
          </cell>
          <cell r="AP1744">
            <v>0</v>
          </cell>
        </row>
        <row r="1745">
          <cell r="A1745">
            <v>1998</v>
          </cell>
          <cell r="B1745">
            <v>4</v>
          </cell>
          <cell r="C1745">
            <v>12</v>
          </cell>
          <cell r="D1745">
            <v>36032</v>
          </cell>
          <cell r="E1745" t="str">
            <v>SPBU</v>
          </cell>
          <cell r="F1745" t="str">
            <v>SPBU</v>
          </cell>
          <cell r="G1745" t="str">
            <v>030</v>
          </cell>
          <cell r="H1745" t="str">
            <v>ITB</v>
          </cell>
          <cell r="I1745" t="str">
            <v>Other</v>
          </cell>
          <cell r="J1745" t="str">
            <v>Other Products</v>
          </cell>
          <cell r="K1745" t="str">
            <v>2940</v>
          </cell>
          <cell r="L1745" t="str">
            <v>Literature Kits/Brochures</v>
          </cell>
          <cell r="M1745" t="str">
            <v>44171</v>
          </cell>
          <cell r="N1745" t="str">
            <v>41300</v>
          </cell>
          <cell r="O1745" t="str">
            <v>SP706966</v>
          </cell>
          <cell r="P1745">
            <v>36032</v>
          </cell>
          <cell r="Q1745" t="str">
            <v>Qualcomm - Internal Collateral</v>
          </cell>
          <cell r="R1745" t="str">
            <v>Dist</v>
          </cell>
          <cell r="S1745" t="str">
            <v>10029407</v>
          </cell>
          <cell r="T1745" t="str">
            <v>98-67145-1</v>
          </cell>
          <cell r="U1745" t="str">
            <v>TZMKT0044, Wobbler, Woman with QCP Phone</v>
          </cell>
          <cell r="V1745" t="str">
            <v>REG</v>
          </cell>
          <cell r="W1745" t="str">
            <v>36604</v>
          </cell>
          <cell r="X1745" t="str">
            <v>Qualcomm - Internal Collateral</v>
          </cell>
          <cell r="Y1745" t="str">
            <v>Qualcomm - Internal Collateral</v>
          </cell>
          <cell r="Z1745" t="str">
            <v>USA</v>
          </cell>
          <cell r="AA1745" t="str">
            <v>ALLISON VALENTINE</v>
          </cell>
          <cell r="AB1745" t="str">
            <v>Dist</v>
          </cell>
          <cell r="AC1745" t="str">
            <v>SALE</v>
          </cell>
          <cell r="AD1745" t="str">
            <v xml:space="preserve"> </v>
          </cell>
          <cell r="AE1745" t="str">
            <v xml:space="preserve"> </v>
          </cell>
          <cell r="AF1745" t="str">
            <v xml:space="preserve"> </v>
          </cell>
          <cell r="AG1745" t="str">
            <v xml:space="preserve"> </v>
          </cell>
          <cell r="AH1745">
            <v>100</v>
          </cell>
          <cell r="AI1745">
            <v>0</v>
          </cell>
          <cell r="AJ1745">
            <v>97.59</v>
          </cell>
          <cell r="AK1745">
            <v>0</v>
          </cell>
          <cell r="AL1745">
            <v>0</v>
          </cell>
          <cell r="AM1745">
            <v>0</v>
          </cell>
          <cell r="AN1745">
            <v>0.98</v>
          </cell>
          <cell r="AO1745">
            <v>-97.59</v>
          </cell>
          <cell r="AP1745">
            <v>0</v>
          </cell>
        </row>
        <row r="1746">
          <cell r="A1746">
            <v>1998</v>
          </cell>
          <cell r="B1746">
            <v>4</v>
          </cell>
          <cell r="C1746">
            <v>12</v>
          </cell>
          <cell r="D1746">
            <v>36037</v>
          </cell>
          <cell r="E1746" t="str">
            <v>SPBU</v>
          </cell>
          <cell r="F1746" t="str">
            <v>SPBU</v>
          </cell>
          <cell r="G1746" t="str">
            <v>030</v>
          </cell>
          <cell r="H1746" t="str">
            <v>ITB</v>
          </cell>
          <cell r="I1746" t="str">
            <v>Other</v>
          </cell>
          <cell r="J1746" t="str">
            <v>Other Products</v>
          </cell>
          <cell r="K1746" t="str">
            <v>2940</v>
          </cell>
          <cell r="L1746" t="str">
            <v>Literature Kits/Brochures</v>
          </cell>
          <cell r="M1746" t="str">
            <v>44171</v>
          </cell>
          <cell r="N1746" t="str">
            <v>41300</v>
          </cell>
          <cell r="O1746" t="str">
            <v>SP706978</v>
          </cell>
          <cell r="P1746">
            <v>36036</v>
          </cell>
          <cell r="Q1746" t="str">
            <v>Qualcomm - Internal Collateral</v>
          </cell>
          <cell r="R1746" t="str">
            <v>Dist</v>
          </cell>
          <cell r="S1746" t="str">
            <v>10029863</v>
          </cell>
          <cell r="T1746" t="str">
            <v>98-67145-1</v>
          </cell>
          <cell r="U1746" t="str">
            <v>TZMKT0044, Wobbler, Woman with QCP Phone</v>
          </cell>
          <cell r="V1746" t="str">
            <v>REG</v>
          </cell>
          <cell r="W1746" t="str">
            <v>36604</v>
          </cell>
          <cell r="X1746" t="str">
            <v>Qualcomm - Internal Collateral</v>
          </cell>
          <cell r="Y1746" t="str">
            <v>Qualcomm - Internal Collateral</v>
          </cell>
          <cell r="Z1746" t="str">
            <v>USA</v>
          </cell>
          <cell r="AA1746" t="str">
            <v>TOM KOYEN</v>
          </cell>
          <cell r="AB1746" t="str">
            <v>Dist</v>
          </cell>
          <cell r="AC1746" t="str">
            <v>SALE</v>
          </cell>
          <cell r="AD1746" t="str">
            <v xml:space="preserve"> </v>
          </cell>
          <cell r="AE1746" t="str">
            <v xml:space="preserve"> </v>
          </cell>
          <cell r="AF1746" t="str">
            <v xml:space="preserve"> </v>
          </cell>
          <cell r="AG1746" t="str">
            <v xml:space="preserve"> </v>
          </cell>
          <cell r="AH1746">
            <v>15</v>
          </cell>
          <cell r="AI1746">
            <v>0</v>
          </cell>
          <cell r="AJ1746">
            <v>14.64</v>
          </cell>
          <cell r="AK1746">
            <v>0</v>
          </cell>
          <cell r="AL1746">
            <v>0</v>
          </cell>
          <cell r="AM1746">
            <v>0</v>
          </cell>
          <cell r="AN1746">
            <v>0.98</v>
          </cell>
          <cell r="AO1746">
            <v>-14.64</v>
          </cell>
          <cell r="AP1746">
            <v>0</v>
          </cell>
        </row>
        <row r="1747">
          <cell r="A1747">
            <v>1998</v>
          </cell>
          <cell r="B1747">
            <v>4</v>
          </cell>
          <cell r="C1747">
            <v>12</v>
          </cell>
          <cell r="D1747">
            <v>36038</v>
          </cell>
          <cell r="E1747" t="str">
            <v>SPBU</v>
          </cell>
          <cell r="F1747" t="str">
            <v>SPBU</v>
          </cell>
          <cell r="G1747" t="str">
            <v>030</v>
          </cell>
          <cell r="H1747" t="str">
            <v>ITB</v>
          </cell>
          <cell r="I1747" t="str">
            <v>Other</v>
          </cell>
          <cell r="J1747" t="str">
            <v>Other Products</v>
          </cell>
          <cell r="K1747" t="str">
            <v>2940</v>
          </cell>
          <cell r="L1747" t="str">
            <v>Literature Kits/Brochures</v>
          </cell>
          <cell r="M1747" t="str">
            <v>44171</v>
          </cell>
          <cell r="N1747" t="str">
            <v>41300</v>
          </cell>
          <cell r="O1747" t="str">
            <v>SP707059</v>
          </cell>
          <cell r="P1747">
            <v>36038</v>
          </cell>
          <cell r="Q1747" t="str">
            <v>QUALCOMM-Teddy Molina</v>
          </cell>
          <cell r="R1747" t="str">
            <v>Dist</v>
          </cell>
          <cell r="S1747" t="str">
            <v>10030084</v>
          </cell>
          <cell r="T1747" t="str">
            <v>98-67145-1</v>
          </cell>
          <cell r="U1747" t="str">
            <v>TZMKT0044, Wobbler, Woman with QCP Phone</v>
          </cell>
          <cell r="V1747" t="str">
            <v>REG</v>
          </cell>
          <cell r="W1747" t="str">
            <v>36604</v>
          </cell>
          <cell r="X1747" t="str">
            <v>Qualcomm - Internal Collateral</v>
          </cell>
          <cell r="Y1747" t="str">
            <v>Qualcomm - Internal Collateral</v>
          </cell>
          <cell r="Z1747" t="str">
            <v>USA</v>
          </cell>
          <cell r="AA1747" t="str">
            <v>TEDDY MOLINA</v>
          </cell>
          <cell r="AB1747" t="str">
            <v>Dist</v>
          </cell>
          <cell r="AC1747" t="str">
            <v>SALE</v>
          </cell>
          <cell r="AD1747" t="str">
            <v xml:space="preserve"> </v>
          </cell>
          <cell r="AE1747" t="str">
            <v xml:space="preserve"> </v>
          </cell>
          <cell r="AF1747" t="str">
            <v xml:space="preserve"> </v>
          </cell>
          <cell r="AG1747" t="str">
            <v xml:space="preserve"> </v>
          </cell>
          <cell r="AH1747">
            <v>250</v>
          </cell>
          <cell r="AI1747">
            <v>0</v>
          </cell>
          <cell r="AJ1747">
            <v>243.98</v>
          </cell>
          <cell r="AK1747">
            <v>0</v>
          </cell>
          <cell r="AL1747">
            <v>0</v>
          </cell>
          <cell r="AM1747">
            <v>0</v>
          </cell>
          <cell r="AN1747">
            <v>0.98</v>
          </cell>
          <cell r="AO1747">
            <v>-243.98</v>
          </cell>
          <cell r="AP1747">
            <v>0</v>
          </cell>
        </row>
        <row r="1748">
          <cell r="A1748">
            <v>1998</v>
          </cell>
          <cell r="B1748">
            <v>4</v>
          </cell>
          <cell r="C1748">
            <v>12</v>
          </cell>
          <cell r="D1748">
            <v>36053</v>
          </cell>
          <cell r="E1748" t="str">
            <v>SPBU</v>
          </cell>
          <cell r="F1748" t="str">
            <v>SPBU</v>
          </cell>
          <cell r="G1748" t="str">
            <v>030</v>
          </cell>
          <cell r="H1748" t="str">
            <v>ITB</v>
          </cell>
          <cell r="I1748" t="str">
            <v>Other</v>
          </cell>
          <cell r="J1748" t="str">
            <v>Other Products</v>
          </cell>
          <cell r="K1748" t="str">
            <v>2940</v>
          </cell>
          <cell r="L1748" t="str">
            <v>Literature Kits/Brochures</v>
          </cell>
          <cell r="M1748" t="str">
            <v>44171</v>
          </cell>
          <cell r="N1748" t="str">
            <v>41300</v>
          </cell>
          <cell r="O1748" t="str">
            <v>SP707277</v>
          </cell>
          <cell r="P1748">
            <v>36053</v>
          </cell>
          <cell r="Q1748" t="str">
            <v>COMAC</v>
          </cell>
          <cell r="R1748" t="str">
            <v>Dist</v>
          </cell>
          <cell r="S1748" t="str">
            <v>10031889</v>
          </cell>
          <cell r="T1748" t="str">
            <v>98-67145-1</v>
          </cell>
          <cell r="U1748" t="str">
            <v>TZMKT0044, Wobbler, Woman with QCP Phone</v>
          </cell>
          <cell r="V1748" t="str">
            <v>REG</v>
          </cell>
          <cell r="W1748" t="str">
            <v>36604</v>
          </cell>
          <cell r="X1748" t="str">
            <v>Qualcomm - Internal Collateral</v>
          </cell>
          <cell r="Y1748" t="str">
            <v>Qualcomm - Internal Collateral</v>
          </cell>
          <cell r="Z1748" t="str">
            <v>USA</v>
          </cell>
          <cell r="AA1748" t="str">
            <v>COLLATERAL TRAILER #4</v>
          </cell>
          <cell r="AB1748" t="str">
            <v>Dist</v>
          </cell>
          <cell r="AC1748" t="str">
            <v>SALE</v>
          </cell>
          <cell r="AD1748" t="str">
            <v xml:space="preserve"> </v>
          </cell>
          <cell r="AE1748" t="str">
            <v xml:space="preserve"> </v>
          </cell>
          <cell r="AF1748" t="str">
            <v xml:space="preserve"> </v>
          </cell>
          <cell r="AG1748" t="str">
            <v xml:space="preserve"> </v>
          </cell>
          <cell r="AH1748">
            <v>961</v>
          </cell>
          <cell r="AI1748">
            <v>0</v>
          </cell>
          <cell r="AJ1748">
            <v>937.84</v>
          </cell>
          <cell r="AK1748">
            <v>0</v>
          </cell>
          <cell r="AL1748">
            <v>0</v>
          </cell>
          <cell r="AM1748">
            <v>0</v>
          </cell>
          <cell r="AN1748">
            <v>0.98</v>
          </cell>
          <cell r="AO1748">
            <v>-937.84</v>
          </cell>
          <cell r="AP1748">
            <v>0</v>
          </cell>
        </row>
        <row r="1749">
          <cell r="A1749">
            <v>1998</v>
          </cell>
          <cell r="B1749">
            <v>4</v>
          </cell>
          <cell r="C1749">
            <v>12</v>
          </cell>
          <cell r="D1749">
            <v>36032</v>
          </cell>
          <cell r="E1749" t="str">
            <v>SPBU</v>
          </cell>
          <cell r="F1749" t="str">
            <v>SPBU</v>
          </cell>
          <cell r="G1749" t="str">
            <v>030</v>
          </cell>
          <cell r="H1749" t="str">
            <v>ITB</v>
          </cell>
          <cell r="I1749" t="str">
            <v>Other</v>
          </cell>
          <cell r="J1749" t="str">
            <v>Other Products</v>
          </cell>
          <cell r="K1749" t="str">
            <v>2940</v>
          </cell>
          <cell r="L1749" t="str">
            <v>Literature Kits/Brochures</v>
          </cell>
          <cell r="M1749" t="str">
            <v>44171</v>
          </cell>
          <cell r="N1749" t="str">
            <v>41300</v>
          </cell>
          <cell r="O1749" t="str">
            <v>SP706881</v>
          </cell>
          <cell r="P1749">
            <v>36032</v>
          </cell>
          <cell r="Q1749" t="str">
            <v>Qualcomm - Internal Collateral</v>
          </cell>
          <cell r="R1749" t="str">
            <v>Dist</v>
          </cell>
          <cell r="S1749" t="str">
            <v>10029361</v>
          </cell>
          <cell r="T1749" t="str">
            <v>98-67223-1</v>
          </cell>
          <cell r="U1749" t="str">
            <v>TZMKT0076, PRE-LAUNCH SALES PACKET W/T-SHIRTS</v>
          </cell>
          <cell r="V1749" t="str">
            <v>REG</v>
          </cell>
          <cell r="W1749" t="str">
            <v>36604</v>
          </cell>
          <cell r="X1749" t="str">
            <v>Qualcomm - Internal Collateral</v>
          </cell>
          <cell r="Y1749" t="str">
            <v>Qualcomm - Internal Collateral</v>
          </cell>
          <cell r="Z1749" t="str">
            <v>USA</v>
          </cell>
          <cell r="AA1749" t="str">
            <v>CHRIST VILLEGAS</v>
          </cell>
          <cell r="AB1749" t="str">
            <v>Dist</v>
          </cell>
          <cell r="AC1749" t="str">
            <v>SALE</v>
          </cell>
          <cell r="AD1749" t="str">
            <v xml:space="preserve"> </v>
          </cell>
          <cell r="AE1749" t="str">
            <v xml:space="preserve"> </v>
          </cell>
          <cell r="AF1749" t="str">
            <v xml:space="preserve"> </v>
          </cell>
          <cell r="AG1749" t="str">
            <v xml:space="preserve"> </v>
          </cell>
          <cell r="AH1749">
            <v>50</v>
          </cell>
          <cell r="AI1749">
            <v>0</v>
          </cell>
          <cell r="AJ1749">
            <v>0.01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-0.01</v>
          </cell>
          <cell r="AP1749">
            <v>0</v>
          </cell>
        </row>
        <row r="1750">
          <cell r="A1750">
            <v>1998</v>
          </cell>
          <cell r="B1750">
            <v>4</v>
          </cell>
          <cell r="C1750">
            <v>12</v>
          </cell>
          <cell r="D1750">
            <v>36053</v>
          </cell>
          <cell r="E1750" t="str">
            <v>SPBU</v>
          </cell>
          <cell r="F1750" t="str">
            <v>SPBU</v>
          </cell>
          <cell r="G1750" t="str">
            <v>030</v>
          </cell>
          <cell r="H1750" t="str">
            <v>ITB</v>
          </cell>
          <cell r="I1750" t="str">
            <v>Other</v>
          </cell>
          <cell r="J1750" t="str">
            <v>Other Products</v>
          </cell>
          <cell r="K1750" t="str">
            <v>2940</v>
          </cell>
          <cell r="L1750" t="str">
            <v>Literature Kits/Brochures</v>
          </cell>
          <cell r="M1750" t="str">
            <v>44171</v>
          </cell>
          <cell r="N1750" t="str">
            <v>41300</v>
          </cell>
          <cell r="O1750" t="str">
            <v>SP707277</v>
          </cell>
          <cell r="P1750">
            <v>36053</v>
          </cell>
          <cell r="Q1750" t="str">
            <v>COMAC</v>
          </cell>
          <cell r="R1750" t="str">
            <v>Dist</v>
          </cell>
          <cell r="S1750" t="str">
            <v>10031889</v>
          </cell>
          <cell r="T1750" t="str">
            <v>CL87-67048-50</v>
          </cell>
          <cell r="U1750" t="str">
            <v>TZAAE0008, QCT-1000, Brochure, Retail, 4 Color (50 Pk)</v>
          </cell>
          <cell r="V1750" t="str">
            <v>REG</v>
          </cell>
          <cell r="W1750" t="str">
            <v>36604</v>
          </cell>
          <cell r="X1750" t="str">
            <v>Qualcomm - Internal Collateral</v>
          </cell>
          <cell r="Y1750" t="str">
            <v>Qualcomm - Internal Collateral</v>
          </cell>
          <cell r="Z1750" t="str">
            <v>USA</v>
          </cell>
          <cell r="AA1750" t="str">
            <v>COLLATERAL TRAILER #4</v>
          </cell>
          <cell r="AB1750" t="str">
            <v>Dist</v>
          </cell>
          <cell r="AC1750" t="str">
            <v>SALE</v>
          </cell>
          <cell r="AD1750" t="str">
            <v xml:space="preserve"> </v>
          </cell>
          <cell r="AE1750" t="str">
            <v xml:space="preserve"> </v>
          </cell>
          <cell r="AF1750" t="str">
            <v xml:space="preserve"> </v>
          </cell>
          <cell r="AG1750" t="str">
            <v xml:space="preserve"> </v>
          </cell>
          <cell r="AH1750">
            <v>5900</v>
          </cell>
          <cell r="AI1750">
            <v>0</v>
          </cell>
          <cell r="AJ1750">
            <v>0.59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-0.59</v>
          </cell>
          <cell r="AP1750">
            <v>0</v>
          </cell>
        </row>
        <row r="1751">
          <cell r="A1751">
            <v>1998</v>
          </cell>
          <cell r="B1751">
            <v>4</v>
          </cell>
          <cell r="C1751">
            <v>12</v>
          </cell>
          <cell r="D1751">
            <v>36033</v>
          </cell>
          <cell r="E1751" t="str">
            <v>SPBU</v>
          </cell>
          <cell r="F1751" t="str">
            <v>SPBU</v>
          </cell>
          <cell r="G1751" t="str">
            <v>030</v>
          </cell>
          <cell r="H1751" t="str">
            <v>ITB</v>
          </cell>
          <cell r="I1751" t="str">
            <v>Other</v>
          </cell>
          <cell r="J1751" t="str">
            <v>Other Products</v>
          </cell>
          <cell r="K1751" t="str">
            <v>2940</v>
          </cell>
          <cell r="L1751" t="str">
            <v>Literature Kits/Brochures</v>
          </cell>
          <cell r="M1751" t="str">
            <v>44171</v>
          </cell>
          <cell r="N1751" t="str">
            <v>41300</v>
          </cell>
          <cell r="O1751" t="str">
            <v>SP706898</v>
          </cell>
          <cell r="P1751">
            <v>36033</v>
          </cell>
          <cell r="Q1751" t="str">
            <v>Qualcomm - Internal Collateral</v>
          </cell>
          <cell r="R1751" t="str">
            <v>Dist</v>
          </cell>
          <cell r="S1751" t="str">
            <v>10029570</v>
          </cell>
          <cell r="T1751" t="str">
            <v>CL87-67049-50</v>
          </cell>
          <cell r="U1751" t="str">
            <v>TZAAF0004, QCT-1200, Brochure, Retail, 4 Color (50 Pk)</v>
          </cell>
          <cell r="V1751" t="str">
            <v>REG</v>
          </cell>
          <cell r="W1751" t="str">
            <v>36604</v>
          </cell>
          <cell r="X1751" t="str">
            <v>Qualcomm - Internal Collateral</v>
          </cell>
          <cell r="Y1751" t="str">
            <v>Qualcomm - Internal Collateral</v>
          </cell>
          <cell r="Z1751" t="str">
            <v>USA</v>
          </cell>
          <cell r="AA1751" t="str">
            <v>BRYAN WATTS</v>
          </cell>
          <cell r="AB1751" t="str">
            <v>Dist</v>
          </cell>
          <cell r="AC1751" t="str">
            <v>SALE</v>
          </cell>
          <cell r="AD1751" t="str">
            <v xml:space="preserve"> </v>
          </cell>
          <cell r="AE1751" t="str">
            <v xml:space="preserve"> </v>
          </cell>
          <cell r="AF1751" t="str">
            <v xml:space="preserve"> </v>
          </cell>
          <cell r="AG1751" t="str">
            <v xml:space="preserve"> </v>
          </cell>
          <cell r="AH1751">
            <v>500</v>
          </cell>
          <cell r="AI1751">
            <v>0</v>
          </cell>
          <cell r="AJ1751">
            <v>0.05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-0.05</v>
          </cell>
          <cell r="AP1751">
            <v>0</v>
          </cell>
        </row>
        <row r="1752">
          <cell r="A1752">
            <v>1998</v>
          </cell>
          <cell r="B1752">
            <v>4</v>
          </cell>
          <cell r="C1752">
            <v>12</v>
          </cell>
          <cell r="D1752">
            <v>36053</v>
          </cell>
          <cell r="E1752" t="str">
            <v>SPBU</v>
          </cell>
          <cell r="F1752" t="str">
            <v>SPBU</v>
          </cell>
          <cell r="G1752" t="str">
            <v>030</v>
          </cell>
          <cell r="H1752" t="str">
            <v>ITB</v>
          </cell>
          <cell r="I1752" t="str">
            <v>Other</v>
          </cell>
          <cell r="J1752" t="str">
            <v>Other Products</v>
          </cell>
          <cell r="K1752" t="str">
            <v>2940</v>
          </cell>
          <cell r="L1752" t="str">
            <v>Literature Kits/Brochures</v>
          </cell>
          <cell r="M1752" t="str">
            <v>44171</v>
          </cell>
          <cell r="N1752" t="str">
            <v>41300</v>
          </cell>
          <cell r="O1752" t="str">
            <v>SP707277</v>
          </cell>
          <cell r="P1752">
            <v>36053</v>
          </cell>
          <cell r="Q1752" t="str">
            <v>COMAC</v>
          </cell>
          <cell r="R1752" t="str">
            <v>Dist</v>
          </cell>
          <cell r="S1752" t="str">
            <v>10031889</v>
          </cell>
          <cell r="T1752" t="str">
            <v>CL87-67049-50</v>
          </cell>
          <cell r="U1752" t="str">
            <v>TZAAF0004, QCT-1200, Brochure, Retail, 4 Color (50 Pk)</v>
          </cell>
          <cell r="V1752" t="str">
            <v>REG</v>
          </cell>
          <cell r="W1752" t="str">
            <v>36604</v>
          </cell>
          <cell r="X1752" t="str">
            <v>Qualcomm - Internal Collateral</v>
          </cell>
          <cell r="Y1752" t="str">
            <v>Qualcomm - Internal Collateral</v>
          </cell>
          <cell r="Z1752" t="str">
            <v>USA</v>
          </cell>
          <cell r="AA1752" t="str">
            <v>COLLATERAL TRAILER #4</v>
          </cell>
          <cell r="AB1752" t="str">
            <v>Dist</v>
          </cell>
          <cell r="AC1752" t="str">
            <v>SALE</v>
          </cell>
          <cell r="AD1752" t="str">
            <v xml:space="preserve"> </v>
          </cell>
          <cell r="AE1752" t="str">
            <v xml:space="preserve"> </v>
          </cell>
          <cell r="AF1752" t="str">
            <v xml:space="preserve"> </v>
          </cell>
          <cell r="AG1752" t="str">
            <v xml:space="preserve"> </v>
          </cell>
          <cell r="AH1752">
            <v>5650</v>
          </cell>
          <cell r="AI1752">
            <v>0</v>
          </cell>
          <cell r="AJ1752">
            <v>0.56999999999999995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-0.56999999999999995</v>
          </cell>
          <cell r="AP1752">
            <v>0</v>
          </cell>
        </row>
        <row r="1753">
          <cell r="A1753">
            <v>1998</v>
          </cell>
          <cell r="B1753">
            <v>4</v>
          </cell>
          <cell r="C1753">
            <v>12</v>
          </cell>
          <cell r="D1753">
            <v>36036</v>
          </cell>
          <cell r="E1753" t="str">
            <v>SPBU</v>
          </cell>
          <cell r="F1753" t="str">
            <v>SPBU</v>
          </cell>
          <cell r="G1753" t="str">
            <v>030</v>
          </cell>
          <cell r="H1753" t="str">
            <v>ITB</v>
          </cell>
          <cell r="I1753" t="str">
            <v>Other</v>
          </cell>
          <cell r="J1753" t="str">
            <v>Other Products</v>
          </cell>
          <cell r="K1753" t="str">
            <v>2940</v>
          </cell>
          <cell r="L1753" t="str">
            <v>Literature Kits/Brochures</v>
          </cell>
          <cell r="M1753" t="str">
            <v>44171</v>
          </cell>
          <cell r="N1753" t="str">
            <v>41300</v>
          </cell>
          <cell r="O1753" t="str">
            <v>SP706910</v>
          </cell>
          <cell r="P1753">
            <v>36034</v>
          </cell>
          <cell r="Q1753" t="str">
            <v>Qualcomm - Internal Collateral</v>
          </cell>
          <cell r="R1753" t="str">
            <v>Dist</v>
          </cell>
          <cell r="S1753" t="str">
            <v>10029828</v>
          </cell>
          <cell r="T1753" t="str">
            <v>CL87-67050-2</v>
          </cell>
          <cell r="U1753" t="str">
            <v>TZAAE0009, Spec Sheet, QCT-1000 (4 color)</v>
          </cell>
          <cell r="V1753" t="str">
            <v>REG</v>
          </cell>
          <cell r="W1753" t="str">
            <v>36604</v>
          </cell>
          <cell r="X1753" t="str">
            <v>Qualcomm - Internal Collateral</v>
          </cell>
          <cell r="Y1753" t="str">
            <v>Qualcomm - Internal Collateral</v>
          </cell>
          <cell r="Z1753" t="str">
            <v>USA</v>
          </cell>
          <cell r="AA1753" t="str">
            <v>CAROL ROGERS</v>
          </cell>
          <cell r="AB1753" t="str">
            <v>Dist</v>
          </cell>
          <cell r="AC1753" t="str">
            <v>SALE</v>
          </cell>
          <cell r="AD1753" t="str">
            <v xml:space="preserve"> </v>
          </cell>
          <cell r="AE1753" t="str">
            <v xml:space="preserve"> </v>
          </cell>
          <cell r="AF1753" t="str">
            <v xml:space="preserve"> </v>
          </cell>
          <cell r="AG1753" t="str">
            <v xml:space="preserve"> </v>
          </cell>
          <cell r="AH1753">
            <v>100</v>
          </cell>
          <cell r="AI1753">
            <v>0</v>
          </cell>
          <cell r="AJ1753">
            <v>0.01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-0.01</v>
          </cell>
          <cell r="AP1753">
            <v>0</v>
          </cell>
        </row>
        <row r="1754">
          <cell r="A1754">
            <v>1998</v>
          </cell>
          <cell r="B1754">
            <v>4</v>
          </cell>
          <cell r="C1754">
            <v>12</v>
          </cell>
          <cell r="D1754">
            <v>36036</v>
          </cell>
          <cell r="E1754" t="str">
            <v>SPBU</v>
          </cell>
          <cell r="F1754" t="str">
            <v>SPBU</v>
          </cell>
          <cell r="G1754" t="str">
            <v>030</v>
          </cell>
          <cell r="H1754" t="str">
            <v>ITB</v>
          </cell>
          <cell r="I1754" t="str">
            <v>Other</v>
          </cell>
          <cell r="J1754" t="str">
            <v>Other Products</v>
          </cell>
          <cell r="K1754" t="str">
            <v>2940</v>
          </cell>
          <cell r="L1754" t="str">
            <v>Literature Kits/Brochures</v>
          </cell>
          <cell r="M1754" t="str">
            <v>44171</v>
          </cell>
          <cell r="N1754" t="str">
            <v>41300</v>
          </cell>
          <cell r="O1754" t="str">
            <v>SP706892</v>
          </cell>
          <cell r="P1754">
            <v>36035</v>
          </cell>
          <cell r="Q1754" t="str">
            <v>Qualcomm - Internal Collateral</v>
          </cell>
          <cell r="R1754" t="str">
            <v>Dist</v>
          </cell>
          <cell r="S1754" t="str">
            <v>10029827</v>
          </cell>
          <cell r="T1754" t="str">
            <v>CL87-67051-2</v>
          </cell>
          <cell r="U1754" t="str">
            <v>TZAAF0005, Spec Sheet, QCT-1200 (4 color)</v>
          </cell>
          <cell r="V1754" t="str">
            <v>REG</v>
          </cell>
          <cell r="W1754" t="str">
            <v>36604</v>
          </cell>
          <cell r="X1754" t="str">
            <v>Qualcomm - Internal Collateral</v>
          </cell>
          <cell r="Y1754" t="str">
            <v>Qualcomm - Internal Collateral</v>
          </cell>
          <cell r="Z1754" t="str">
            <v>USA</v>
          </cell>
          <cell r="AA1754" t="str">
            <v>BRYAN WATTS</v>
          </cell>
          <cell r="AB1754" t="str">
            <v>Dist</v>
          </cell>
          <cell r="AC1754" t="str">
            <v>SALE</v>
          </cell>
          <cell r="AD1754" t="str">
            <v xml:space="preserve"> </v>
          </cell>
          <cell r="AE1754" t="str">
            <v xml:space="preserve"> </v>
          </cell>
          <cell r="AF1754" t="str">
            <v xml:space="preserve"> </v>
          </cell>
          <cell r="AG1754" t="str">
            <v xml:space="preserve"> </v>
          </cell>
          <cell r="AH1754">
            <v>3000</v>
          </cell>
          <cell r="AI1754">
            <v>0</v>
          </cell>
          <cell r="AJ1754">
            <v>0.3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-0.3</v>
          </cell>
          <cell r="AP1754">
            <v>0</v>
          </cell>
        </row>
        <row r="1755">
          <cell r="A1755">
            <v>1998</v>
          </cell>
          <cell r="B1755">
            <v>4</v>
          </cell>
          <cell r="C1755">
            <v>12</v>
          </cell>
          <cell r="D1755">
            <v>36033</v>
          </cell>
          <cell r="E1755" t="str">
            <v>SPBU</v>
          </cell>
          <cell r="F1755" t="str">
            <v>SPBU</v>
          </cell>
          <cell r="G1755" t="str">
            <v>030</v>
          </cell>
          <cell r="H1755" t="str">
            <v>ITB</v>
          </cell>
          <cell r="I1755" t="str">
            <v>Other</v>
          </cell>
          <cell r="J1755" t="str">
            <v>Other Products</v>
          </cell>
          <cell r="K1755" t="str">
            <v>2940</v>
          </cell>
          <cell r="L1755" t="str">
            <v>Literature Kits/Brochures</v>
          </cell>
          <cell r="M1755" t="str">
            <v>44171</v>
          </cell>
          <cell r="N1755" t="str">
            <v>41300</v>
          </cell>
          <cell r="O1755" t="str">
            <v>SP706898</v>
          </cell>
          <cell r="P1755">
            <v>36033</v>
          </cell>
          <cell r="Q1755" t="str">
            <v>Qualcomm - Internal Collateral</v>
          </cell>
          <cell r="R1755" t="str">
            <v>Dist</v>
          </cell>
          <cell r="S1755" t="str">
            <v>10029570</v>
          </cell>
          <cell r="T1755" t="str">
            <v>CL87-67051-2</v>
          </cell>
          <cell r="U1755" t="str">
            <v>TZAAF0005, Spec Sheet, QCT-1200 (4 color)</v>
          </cell>
          <cell r="V1755" t="str">
            <v>REG</v>
          </cell>
          <cell r="W1755" t="str">
            <v>36604</v>
          </cell>
          <cell r="X1755" t="str">
            <v>Qualcomm - Internal Collateral</v>
          </cell>
          <cell r="Y1755" t="str">
            <v>Qualcomm - Internal Collateral</v>
          </cell>
          <cell r="Z1755" t="str">
            <v>USA</v>
          </cell>
          <cell r="AA1755" t="str">
            <v>BRYAN WATTS</v>
          </cell>
          <cell r="AB1755" t="str">
            <v>Dist</v>
          </cell>
          <cell r="AC1755" t="str">
            <v>SALE</v>
          </cell>
          <cell r="AD1755" t="str">
            <v xml:space="preserve"> </v>
          </cell>
          <cell r="AE1755" t="str">
            <v xml:space="preserve"> </v>
          </cell>
          <cell r="AF1755" t="str">
            <v xml:space="preserve"> </v>
          </cell>
          <cell r="AG1755" t="str">
            <v xml:space="preserve"> </v>
          </cell>
          <cell r="AH1755">
            <v>1000</v>
          </cell>
          <cell r="AI1755">
            <v>0</v>
          </cell>
          <cell r="AJ1755">
            <v>0.1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-0.1</v>
          </cell>
          <cell r="AP1755">
            <v>0</v>
          </cell>
        </row>
        <row r="1756">
          <cell r="A1756">
            <v>1998</v>
          </cell>
          <cell r="B1756">
            <v>4</v>
          </cell>
          <cell r="C1756">
            <v>12</v>
          </cell>
          <cell r="D1756">
            <v>36037</v>
          </cell>
          <cell r="E1756" t="str">
            <v>SPBU</v>
          </cell>
          <cell r="F1756" t="str">
            <v>SPBU</v>
          </cell>
          <cell r="G1756" t="str">
            <v>030</v>
          </cell>
          <cell r="H1756" t="str">
            <v>ITB</v>
          </cell>
          <cell r="I1756" t="str">
            <v>Other</v>
          </cell>
          <cell r="J1756" t="str">
            <v>Other Products</v>
          </cell>
          <cell r="K1756" t="str">
            <v>2940</v>
          </cell>
          <cell r="L1756" t="str">
            <v>Literature Kits/Brochures</v>
          </cell>
          <cell r="M1756" t="str">
            <v>44171</v>
          </cell>
          <cell r="N1756" t="str">
            <v>41300</v>
          </cell>
          <cell r="O1756" t="str">
            <v>SP706986</v>
          </cell>
          <cell r="P1756">
            <v>36037</v>
          </cell>
          <cell r="Q1756" t="str">
            <v>Qualcomm - Internal Collateral</v>
          </cell>
          <cell r="R1756" t="str">
            <v>Dist</v>
          </cell>
          <cell r="S1756" t="str">
            <v>10029902</v>
          </cell>
          <cell r="T1756" t="str">
            <v>CL87-67051-2</v>
          </cell>
          <cell r="U1756" t="str">
            <v>TZAAF0005, Spec Sheet, QCT-1200 (4 color)</v>
          </cell>
          <cell r="V1756" t="str">
            <v>REG</v>
          </cell>
          <cell r="W1756" t="str">
            <v>36604</v>
          </cell>
          <cell r="X1756" t="str">
            <v>Qualcomm - Internal Collateral</v>
          </cell>
          <cell r="Y1756" t="str">
            <v>Qualcomm - Internal Collateral</v>
          </cell>
          <cell r="Z1756" t="str">
            <v>USA</v>
          </cell>
          <cell r="AA1756" t="str">
            <v>BRYAN WATTS</v>
          </cell>
          <cell r="AB1756" t="str">
            <v>Dist</v>
          </cell>
          <cell r="AC1756" t="str">
            <v>SALE</v>
          </cell>
          <cell r="AD1756" t="str">
            <v xml:space="preserve"> </v>
          </cell>
          <cell r="AE1756" t="str">
            <v xml:space="preserve"> </v>
          </cell>
          <cell r="AF1756" t="str">
            <v xml:space="preserve"> </v>
          </cell>
          <cell r="AG1756" t="str">
            <v xml:space="preserve"> </v>
          </cell>
          <cell r="AH1756">
            <v>300</v>
          </cell>
          <cell r="AI1756">
            <v>0</v>
          </cell>
          <cell r="AJ1756">
            <v>0.03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-0.03</v>
          </cell>
          <cell r="AP1756">
            <v>0</v>
          </cell>
        </row>
        <row r="1757">
          <cell r="A1757">
            <v>1998</v>
          </cell>
          <cell r="B1757">
            <v>4</v>
          </cell>
          <cell r="C1757">
            <v>12</v>
          </cell>
          <cell r="D1757">
            <v>36037</v>
          </cell>
          <cell r="E1757" t="str">
            <v>SPBU</v>
          </cell>
          <cell r="F1757" t="str">
            <v>SPBU</v>
          </cell>
          <cell r="G1757" t="str">
            <v>030</v>
          </cell>
          <cell r="H1757" t="str">
            <v>ITB</v>
          </cell>
          <cell r="I1757" t="str">
            <v>Other</v>
          </cell>
          <cell r="J1757" t="str">
            <v>Other Products</v>
          </cell>
          <cell r="K1757" t="str">
            <v>2940</v>
          </cell>
          <cell r="L1757" t="str">
            <v>Literature Kits/Brochures</v>
          </cell>
          <cell r="M1757" t="str">
            <v>44171</v>
          </cell>
          <cell r="N1757" t="str">
            <v>41300</v>
          </cell>
          <cell r="O1757" t="str">
            <v>SP706991</v>
          </cell>
          <cell r="P1757">
            <v>36036</v>
          </cell>
          <cell r="Q1757" t="str">
            <v>Qualcomm - Internal Collateral</v>
          </cell>
          <cell r="R1757" t="str">
            <v>Dist</v>
          </cell>
          <cell r="S1757" t="str">
            <v>10029906</v>
          </cell>
          <cell r="T1757" t="str">
            <v>CL87-67051-2</v>
          </cell>
          <cell r="U1757" t="str">
            <v>TZAAF0005, Spec Sheet, QCT-1200 (4 color)</v>
          </cell>
          <cell r="V1757" t="str">
            <v>REG</v>
          </cell>
          <cell r="W1757" t="str">
            <v>36604</v>
          </cell>
          <cell r="X1757" t="str">
            <v>Qualcomm - Internal Collateral</v>
          </cell>
          <cell r="Y1757" t="str">
            <v>Qualcomm - Internal Collateral</v>
          </cell>
          <cell r="Z1757" t="str">
            <v>USA</v>
          </cell>
          <cell r="AA1757" t="str">
            <v>JANELLE COLLINS</v>
          </cell>
          <cell r="AB1757" t="str">
            <v>Dist</v>
          </cell>
          <cell r="AC1757" t="str">
            <v>SALE</v>
          </cell>
          <cell r="AD1757" t="str">
            <v xml:space="preserve"> </v>
          </cell>
          <cell r="AE1757" t="str">
            <v xml:space="preserve"> </v>
          </cell>
          <cell r="AF1757" t="str">
            <v xml:space="preserve"> </v>
          </cell>
          <cell r="AG1757" t="str">
            <v xml:space="preserve"> </v>
          </cell>
          <cell r="AH1757">
            <v>100</v>
          </cell>
          <cell r="AI1757">
            <v>0</v>
          </cell>
          <cell r="AJ1757">
            <v>0.01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-0.01</v>
          </cell>
          <cell r="AP1757">
            <v>0</v>
          </cell>
        </row>
        <row r="1758">
          <cell r="A1758">
            <v>1998</v>
          </cell>
          <cell r="B1758">
            <v>4</v>
          </cell>
          <cell r="C1758">
            <v>12</v>
          </cell>
          <cell r="D1758">
            <v>36038</v>
          </cell>
          <cell r="E1758" t="str">
            <v>SPBU</v>
          </cell>
          <cell r="F1758" t="str">
            <v>SPBU</v>
          </cell>
          <cell r="G1758" t="str">
            <v>030</v>
          </cell>
          <cell r="H1758" t="str">
            <v>ITB</v>
          </cell>
          <cell r="I1758" t="str">
            <v>Other</v>
          </cell>
          <cell r="J1758" t="str">
            <v>Other Products</v>
          </cell>
          <cell r="K1758" t="str">
            <v>2940</v>
          </cell>
          <cell r="L1758" t="str">
            <v>Literature Kits/Brochures</v>
          </cell>
          <cell r="M1758" t="str">
            <v>44171</v>
          </cell>
          <cell r="N1758" t="str">
            <v>41300</v>
          </cell>
          <cell r="O1758" t="str">
            <v>SP707141</v>
          </cell>
          <cell r="P1758">
            <v>36038</v>
          </cell>
          <cell r="Q1758" t="str">
            <v>Qualcomm - Internal Collateral</v>
          </cell>
          <cell r="R1758" t="str">
            <v>Dist</v>
          </cell>
          <cell r="S1758" t="str">
            <v>10030094</v>
          </cell>
          <cell r="T1758" t="str">
            <v>CL87-67051-2</v>
          </cell>
          <cell r="U1758" t="str">
            <v>TZAAF0005, Spec Sheet, QCT-1200 (4 color)</v>
          </cell>
          <cell r="V1758" t="str">
            <v>REG</v>
          </cell>
          <cell r="W1758" t="str">
            <v>36604</v>
          </cell>
          <cell r="X1758" t="str">
            <v>Qualcomm - Internal Collateral</v>
          </cell>
          <cell r="Y1758" t="str">
            <v>Qualcomm - Internal Collateral</v>
          </cell>
          <cell r="Z1758" t="str">
            <v>USA</v>
          </cell>
          <cell r="AA1758" t="str">
            <v>SHANNON FRANKENBERGER</v>
          </cell>
          <cell r="AB1758" t="str">
            <v>Dist</v>
          </cell>
          <cell r="AC1758" t="str">
            <v>SALE</v>
          </cell>
          <cell r="AD1758" t="str">
            <v xml:space="preserve"> </v>
          </cell>
          <cell r="AE1758" t="str">
            <v xml:space="preserve"> </v>
          </cell>
          <cell r="AF1758" t="str">
            <v xml:space="preserve"> </v>
          </cell>
          <cell r="AG1758" t="str">
            <v xml:space="preserve"> </v>
          </cell>
          <cell r="AH1758">
            <v>3000</v>
          </cell>
          <cell r="AI1758">
            <v>0</v>
          </cell>
          <cell r="AJ1758">
            <v>0.3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-0.3</v>
          </cell>
          <cell r="AP1758">
            <v>0</v>
          </cell>
        </row>
        <row r="1759">
          <cell r="A1759">
            <v>1998</v>
          </cell>
          <cell r="B1759">
            <v>4</v>
          </cell>
          <cell r="C1759">
            <v>12</v>
          </cell>
          <cell r="D1759">
            <v>36053</v>
          </cell>
          <cell r="E1759" t="str">
            <v>SPBU</v>
          </cell>
          <cell r="F1759" t="str">
            <v>SPBU</v>
          </cell>
          <cell r="G1759" t="str">
            <v>030</v>
          </cell>
          <cell r="H1759" t="str">
            <v>ITB</v>
          </cell>
          <cell r="I1759" t="str">
            <v>Other</v>
          </cell>
          <cell r="J1759" t="str">
            <v>Other Products</v>
          </cell>
          <cell r="K1759" t="str">
            <v>2940</v>
          </cell>
          <cell r="L1759" t="str">
            <v>Literature Kits/Brochures</v>
          </cell>
          <cell r="M1759" t="str">
            <v>44171</v>
          </cell>
          <cell r="N1759" t="str">
            <v>41300</v>
          </cell>
          <cell r="O1759" t="str">
            <v>SP707277</v>
          </cell>
          <cell r="P1759">
            <v>36053</v>
          </cell>
          <cell r="Q1759" t="str">
            <v>COMAC</v>
          </cell>
          <cell r="R1759" t="str">
            <v>Dist</v>
          </cell>
          <cell r="S1759" t="str">
            <v>10031889</v>
          </cell>
          <cell r="T1759" t="str">
            <v>CL87-67057-1</v>
          </cell>
          <cell r="U1759" t="str">
            <v>TLAAP0002, Q Phone Internet Brochure 4 color</v>
          </cell>
          <cell r="V1759" t="str">
            <v>REG</v>
          </cell>
          <cell r="W1759" t="str">
            <v>36604</v>
          </cell>
          <cell r="X1759" t="str">
            <v>Qualcomm - Internal Collateral</v>
          </cell>
          <cell r="Y1759" t="str">
            <v>Qualcomm - Internal Collateral</v>
          </cell>
          <cell r="Z1759" t="str">
            <v>USA</v>
          </cell>
          <cell r="AA1759" t="str">
            <v>COLLATERAL TRAILER #4</v>
          </cell>
          <cell r="AB1759" t="str">
            <v>Dist</v>
          </cell>
          <cell r="AC1759" t="str">
            <v>SALE</v>
          </cell>
          <cell r="AD1759" t="str">
            <v xml:space="preserve"> </v>
          </cell>
          <cell r="AE1759" t="str">
            <v xml:space="preserve"> </v>
          </cell>
          <cell r="AF1759" t="str">
            <v xml:space="preserve"> </v>
          </cell>
          <cell r="AG1759" t="str">
            <v xml:space="preserve"> </v>
          </cell>
          <cell r="AH1759">
            <v>27000</v>
          </cell>
          <cell r="AI1759">
            <v>0</v>
          </cell>
          <cell r="AJ1759">
            <v>9069.2999999999993</v>
          </cell>
          <cell r="AK1759">
            <v>0</v>
          </cell>
          <cell r="AL1759">
            <v>0</v>
          </cell>
          <cell r="AM1759">
            <v>0</v>
          </cell>
          <cell r="AN1759">
            <v>0.34</v>
          </cell>
          <cell r="AO1759">
            <v>-9069.2999999999993</v>
          </cell>
          <cell r="AP1759">
            <v>0</v>
          </cell>
        </row>
        <row r="1760">
          <cell r="A1760">
            <v>1998</v>
          </cell>
          <cell r="B1760">
            <v>4</v>
          </cell>
          <cell r="C1760">
            <v>12</v>
          </cell>
          <cell r="D1760">
            <v>36037</v>
          </cell>
          <cell r="E1760" t="str">
            <v>SPBU</v>
          </cell>
          <cell r="F1760" t="str">
            <v>SPBU</v>
          </cell>
          <cell r="G1760" t="str">
            <v>030</v>
          </cell>
          <cell r="H1760" t="str">
            <v>ITB</v>
          </cell>
          <cell r="I1760" t="str">
            <v>Other</v>
          </cell>
          <cell r="J1760" t="str">
            <v>Other Products</v>
          </cell>
          <cell r="K1760" t="str">
            <v>2940</v>
          </cell>
          <cell r="L1760" t="str">
            <v>Literature Kits/Brochures</v>
          </cell>
          <cell r="M1760" t="str">
            <v>44171</v>
          </cell>
          <cell r="N1760" t="str">
            <v>41300</v>
          </cell>
          <cell r="O1760" t="str">
            <v>SP706978</v>
          </cell>
          <cell r="P1760">
            <v>36036</v>
          </cell>
          <cell r="Q1760" t="str">
            <v>Qualcomm - Internal Collateral</v>
          </cell>
          <cell r="R1760" t="str">
            <v>Dist</v>
          </cell>
          <cell r="S1760" t="str">
            <v>10029863</v>
          </cell>
          <cell r="T1760" t="str">
            <v>CL87-67064-100</v>
          </cell>
          <cell r="U1760" t="str">
            <v>TZPCM0001, Spec Sheet, Data on the Go, 4 Color (100 pack)</v>
          </cell>
          <cell r="V1760" t="str">
            <v>REG</v>
          </cell>
          <cell r="W1760" t="str">
            <v>36604</v>
          </cell>
          <cell r="X1760" t="str">
            <v>Qualcomm - Internal Collateral</v>
          </cell>
          <cell r="Y1760" t="str">
            <v>Qualcomm - Internal Collateral</v>
          </cell>
          <cell r="Z1760" t="str">
            <v>USA</v>
          </cell>
          <cell r="AA1760" t="str">
            <v>TOM KOYEN</v>
          </cell>
          <cell r="AB1760" t="str">
            <v>Dist</v>
          </cell>
          <cell r="AC1760" t="str">
            <v>SALE</v>
          </cell>
          <cell r="AD1760" t="str">
            <v xml:space="preserve"> </v>
          </cell>
          <cell r="AE1760" t="str">
            <v xml:space="preserve"> </v>
          </cell>
          <cell r="AF1760" t="str">
            <v xml:space="preserve"> </v>
          </cell>
          <cell r="AG1760" t="str">
            <v xml:space="preserve"> </v>
          </cell>
          <cell r="AH1760">
            <v>600</v>
          </cell>
          <cell r="AI1760">
            <v>0</v>
          </cell>
          <cell r="AJ1760">
            <v>47.58</v>
          </cell>
          <cell r="AK1760">
            <v>0</v>
          </cell>
          <cell r="AL1760">
            <v>0</v>
          </cell>
          <cell r="AM1760">
            <v>0</v>
          </cell>
          <cell r="AN1760">
            <v>0.08</v>
          </cell>
          <cell r="AO1760">
            <v>-47.58</v>
          </cell>
          <cell r="AP1760">
            <v>0</v>
          </cell>
        </row>
        <row r="1761">
          <cell r="A1761">
            <v>1998</v>
          </cell>
          <cell r="B1761">
            <v>4</v>
          </cell>
          <cell r="C1761">
            <v>12</v>
          </cell>
          <cell r="D1761">
            <v>36037</v>
          </cell>
          <cell r="E1761" t="str">
            <v>SPBU</v>
          </cell>
          <cell r="F1761" t="str">
            <v>SPBU</v>
          </cell>
          <cell r="G1761" t="str">
            <v>030</v>
          </cell>
          <cell r="H1761" t="str">
            <v>ITB</v>
          </cell>
          <cell r="I1761" t="str">
            <v>Other</v>
          </cell>
          <cell r="J1761" t="str">
            <v>Other Products</v>
          </cell>
          <cell r="K1761" t="str">
            <v>2940</v>
          </cell>
          <cell r="L1761" t="str">
            <v>Literature Kits/Brochures</v>
          </cell>
          <cell r="M1761" t="str">
            <v>44171</v>
          </cell>
          <cell r="N1761" t="str">
            <v>41300</v>
          </cell>
          <cell r="O1761" t="str">
            <v>SP707010</v>
          </cell>
          <cell r="P1761">
            <v>36036</v>
          </cell>
          <cell r="Q1761" t="str">
            <v>Qualcomm - Internal Collateral</v>
          </cell>
          <cell r="R1761" t="str">
            <v>Dist</v>
          </cell>
          <cell r="S1761" t="str">
            <v>10029911</v>
          </cell>
          <cell r="T1761" t="str">
            <v>CL87-67064-100</v>
          </cell>
          <cell r="U1761" t="str">
            <v>TZPCM0001, Spec Sheet, Data on the Go, 4 Color (100 pack)</v>
          </cell>
          <cell r="V1761" t="str">
            <v>REG</v>
          </cell>
          <cell r="W1761" t="str">
            <v>36604</v>
          </cell>
          <cell r="X1761" t="str">
            <v>Qualcomm - Internal Collateral</v>
          </cell>
          <cell r="Y1761" t="str">
            <v>Qualcomm - Internal Collateral</v>
          </cell>
          <cell r="Z1761" t="str">
            <v>USA</v>
          </cell>
          <cell r="AA1761" t="str">
            <v>ROBYN KELLEHER</v>
          </cell>
          <cell r="AB1761" t="str">
            <v>Dist</v>
          </cell>
          <cell r="AC1761" t="str">
            <v>SALE</v>
          </cell>
          <cell r="AD1761" t="str">
            <v xml:space="preserve"> </v>
          </cell>
          <cell r="AE1761" t="str">
            <v xml:space="preserve"> </v>
          </cell>
          <cell r="AF1761" t="str">
            <v xml:space="preserve"> </v>
          </cell>
          <cell r="AG1761" t="str">
            <v xml:space="preserve"> </v>
          </cell>
          <cell r="AH1761">
            <v>200</v>
          </cell>
          <cell r="AI1761">
            <v>0</v>
          </cell>
          <cell r="AJ1761">
            <v>15.86</v>
          </cell>
          <cell r="AK1761">
            <v>0</v>
          </cell>
          <cell r="AL1761">
            <v>0</v>
          </cell>
          <cell r="AM1761">
            <v>0</v>
          </cell>
          <cell r="AN1761">
            <v>0.08</v>
          </cell>
          <cell r="AO1761">
            <v>-15.86</v>
          </cell>
          <cell r="AP1761">
            <v>0</v>
          </cell>
        </row>
        <row r="1762">
          <cell r="A1762">
            <v>1998</v>
          </cell>
          <cell r="B1762">
            <v>4</v>
          </cell>
          <cell r="C1762">
            <v>12</v>
          </cell>
          <cell r="D1762">
            <v>36033</v>
          </cell>
          <cell r="E1762" t="str">
            <v>SPBU</v>
          </cell>
          <cell r="F1762" t="str">
            <v>SPBU</v>
          </cell>
          <cell r="G1762" t="str">
            <v>030</v>
          </cell>
          <cell r="H1762" t="str">
            <v>ITB</v>
          </cell>
          <cell r="I1762" t="str">
            <v>Other</v>
          </cell>
          <cell r="J1762" t="str">
            <v>Other Products</v>
          </cell>
          <cell r="K1762" t="str">
            <v>2940</v>
          </cell>
          <cell r="L1762" t="str">
            <v>Literature Kits/Brochures</v>
          </cell>
          <cell r="M1762" t="str">
            <v>44171</v>
          </cell>
          <cell r="N1762" t="str">
            <v>41300</v>
          </cell>
          <cell r="O1762" t="str">
            <v>SP707037</v>
          </cell>
          <cell r="P1762">
            <v>36033</v>
          </cell>
          <cell r="Q1762" t="str">
            <v>Qualcomm - Internal Collateral</v>
          </cell>
          <cell r="R1762" t="str">
            <v>Dist</v>
          </cell>
          <cell r="S1762" t="str">
            <v>10029572</v>
          </cell>
          <cell r="T1762" t="str">
            <v>CL87-67064-100</v>
          </cell>
          <cell r="U1762" t="str">
            <v>TZPCM0001, Spec Sheet, Data on the Go, 4 Color (100 pack)</v>
          </cell>
          <cell r="V1762" t="str">
            <v>REG</v>
          </cell>
          <cell r="W1762" t="str">
            <v>36604</v>
          </cell>
          <cell r="X1762" t="str">
            <v>Qualcomm - Internal Collateral</v>
          </cell>
          <cell r="Y1762" t="str">
            <v>Qualcomm - Internal Collateral</v>
          </cell>
          <cell r="Z1762" t="str">
            <v>USA</v>
          </cell>
          <cell r="AA1762" t="str">
            <v>LISA MORRIS</v>
          </cell>
          <cell r="AB1762" t="str">
            <v>Dist</v>
          </cell>
          <cell r="AC1762" t="str">
            <v>SALE</v>
          </cell>
          <cell r="AD1762" t="str">
            <v xml:space="preserve"> </v>
          </cell>
          <cell r="AE1762" t="str">
            <v xml:space="preserve"> </v>
          </cell>
          <cell r="AF1762" t="str">
            <v xml:space="preserve"> </v>
          </cell>
          <cell r="AG1762" t="str">
            <v xml:space="preserve"> </v>
          </cell>
          <cell r="AH1762">
            <v>2500</v>
          </cell>
          <cell r="AI1762">
            <v>0</v>
          </cell>
          <cell r="AJ1762">
            <v>198.25</v>
          </cell>
          <cell r="AK1762">
            <v>0</v>
          </cell>
          <cell r="AL1762">
            <v>0</v>
          </cell>
          <cell r="AM1762">
            <v>0</v>
          </cell>
          <cell r="AN1762">
            <v>0.08</v>
          </cell>
          <cell r="AO1762">
            <v>-198.25</v>
          </cell>
          <cell r="AP1762">
            <v>0</v>
          </cell>
        </row>
        <row r="1763">
          <cell r="A1763">
            <v>1998</v>
          </cell>
          <cell r="B1763">
            <v>4</v>
          </cell>
          <cell r="C1763">
            <v>12</v>
          </cell>
          <cell r="D1763">
            <v>36038</v>
          </cell>
          <cell r="E1763" t="str">
            <v>SPBU</v>
          </cell>
          <cell r="F1763" t="str">
            <v>SPBU</v>
          </cell>
          <cell r="G1763" t="str">
            <v>030</v>
          </cell>
          <cell r="H1763" t="str">
            <v>ITB</v>
          </cell>
          <cell r="I1763" t="str">
            <v>Other</v>
          </cell>
          <cell r="J1763" t="str">
            <v>Other Products</v>
          </cell>
          <cell r="K1763" t="str">
            <v>2940</v>
          </cell>
          <cell r="L1763" t="str">
            <v>Literature Kits/Brochures</v>
          </cell>
          <cell r="M1763" t="str">
            <v>44171</v>
          </cell>
          <cell r="N1763" t="str">
            <v>41300</v>
          </cell>
          <cell r="O1763" t="str">
            <v>SP707141</v>
          </cell>
          <cell r="P1763">
            <v>36038</v>
          </cell>
          <cell r="Q1763" t="str">
            <v>Qualcomm - Internal Collateral</v>
          </cell>
          <cell r="R1763" t="str">
            <v>Dist</v>
          </cell>
          <cell r="S1763" t="str">
            <v>10030094</v>
          </cell>
          <cell r="T1763" t="str">
            <v>CL87-67064-100</v>
          </cell>
          <cell r="U1763" t="str">
            <v>TZPCM0001, Spec Sheet, Data on the Go, 4 Color (100 pack)</v>
          </cell>
          <cell r="V1763" t="str">
            <v>REG</v>
          </cell>
          <cell r="W1763" t="str">
            <v>36604</v>
          </cell>
          <cell r="X1763" t="str">
            <v>Qualcomm - Internal Collateral</v>
          </cell>
          <cell r="Y1763" t="str">
            <v>Qualcomm - Internal Collateral</v>
          </cell>
          <cell r="Z1763" t="str">
            <v>USA</v>
          </cell>
          <cell r="AA1763" t="str">
            <v>SHANNON FRANKENBERGER</v>
          </cell>
          <cell r="AB1763" t="str">
            <v>Dist</v>
          </cell>
          <cell r="AC1763" t="str">
            <v>SALE</v>
          </cell>
          <cell r="AD1763" t="str">
            <v xml:space="preserve"> </v>
          </cell>
          <cell r="AE1763" t="str">
            <v xml:space="preserve"> </v>
          </cell>
          <cell r="AF1763" t="str">
            <v xml:space="preserve"> </v>
          </cell>
          <cell r="AG1763" t="str">
            <v xml:space="preserve"> </v>
          </cell>
          <cell r="AH1763">
            <v>2000</v>
          </cell>
          <cell r="AI1763">
            <v>0</v>
          </cell>
          <cell r="AJ1763">
            <v>158.6</v>
          </cell>
          <cell r="AK1763">
            <v>0</v>
          </cell>
          <cell r="AL1763">
            <v>0</v>
          </cell>
          <cell r="AM1763">
            <v>0</v>
          </cell>
          <cell r="AN1763">
            <v>0.08</v>
          </cell>
          <cell r="AO1763">
            <v>-158.6</v>
          </cell>
          <cell r="AP1763">
            <v>0</v>
          </cell>
        </row>
        <row r="1764">
          <cell r="A1764">
            <v>1998</v>
          </cell>
          <cell r="B1764">
            <v>4</v>
          </cell>
          <cell r="C1764">
            <v>12</v>
          </cell>
          <cell r="D1764">
            <v>36036</v>
          </cell>
          <cell r="E1764" t="str">
            <v>SPBU</v>
          </cell>
          <cell r="F1764" t="str">
            <v>SPBU</v>
          </cell>
          <cell r="G1764" t="str">
            <v>030</v>
          </cell>
          <cell r="H1764" t="str">
            <v>ITB</v>
          </cell>
          <cell r="I1764" t="str">
            <v>Other</v>
          </cell>
          <cell r="J1764" t="str">
            <v>Other Products</v>
          </cell>
          <cell r="K1764" t="str">
            <v>2940</v>
          </cell>
          <cell r="L1764" t="str">
            <v>Literature Kits/Brochures</v>
          </cell>
          <cell r="M1764" t="str">
            <v>44171</v>
          </cell>
          <cell r="N1764" t="str">
            <v>41300</v>
          </cell>
          <cell r="O1764" t="str">
            <v>SP706910</v>
          </cell>
          <cell r="P1764">
            <v>36034</v>
          </cell>
          <cell r="Q1764" t="str">
            <v>Qualcomm - Internal Collateral</v>
          </cell>
          <cell r="R1764" t="str">
            <v>Dist</v>
          </cell>
          <cell r="S1764" t="str">
            <v>10029828</v>
          </cell>
          <cell r="T1764" t="str">
            <v>CL87-67065-2</v>
          </cell>
          <cell r="U1764" t="str">
            <v>TZAAI0005, QCT-6000, Spec Sheet</v>
          </cell>
          <cell r="V1764" t="str">
            <v>REG</v>
          </cell>
          <cell r="W1764" t="str">
            <v>36604</v>
          </cell>
          <cell r="X1764" t="str">
            <v>Qualcomm - Internal Collateral</v>
          </cell>
          <cell r="Y1764" t="str">
            <v>Qualcomm - Internal Collateral</v>
          </cell>
          <cell r="Z1764" t="str">
            <v>USA</v>
          </cell>
          <cell r="AA1764" t="str">
            <v>CAROL ROGERS</v>
          </cell>
          <cell r="AB1764" t="str">
            <v>Dist</v>
          </cell>
          <cell r="AC1764" t="str">
            <v>SALE</v>
          </cell>
          <cell r="AD1764" t="str">
            <v xml:space="preserve"> </v>
          </cell>
          <cell r="AE1764" t="str">
            <v xml:space="preserve"> </v>
          </cell>
          <cell r="AF1764" t="str">
            <v xml:space="preserve"> </v>
          </cell>
          <cell r="AG1764" t="str">
            <v xml:space="preserve"> </v>
          </cell>
          <cell r="AH1764">
            <v>100</v>
          </cell>
          <cell r="AI1764">
            <v>0</v>
          </cell>
          <cell r="AJ1764">
            <v>8.99</v>
          </cell>
          <cell r="AK1764">
            <v>0</v>
          </cell>
          <cell r="AL1764">
            <v>0</v>
          </cell>
          <cell r="AM1764">
            <v>0</v>
          </cell>
          <cell r="AN1764">
            <v>0.09</v>
          </cell>
          <cell r="AO1764">
            <v>-8.99</v>
          </cell>
          <cell r="AP1764">
            <v>0</v>
          </cell>
        </row>
        <row r="1765">
          <cell r="A1765">
            <v>1998</v>
          </cell>
          <cell r="B1765">
            <v>4</v>
          </cell>
          <cell r="C1765">
            <v>12</v>
          </cell>
          <cell r="D1765">
            <v>36038</v>
          </cell>
          <cell r="E1765" t="str">
            <v>SPBU</v>
          </cell>
          <cell r="F1765" t="str">
            <v>SPBU</v>
          </cell>
          <cell r="G1765" t="str">
            <v>030</v>
          </cell>
          <cell r="H1765" t="str">
            <v>ITB</v>
          </cell>
          <cell r="I1765" t="str">
            <v>Other</v>
          </cell>
          <cell r="J1765" t="str">
            <v>Other Products</v>
          </cell>
          <cell r="K1765" t="str">
            <v>2940</v>
          </cell>
          <cell r="L1765" t="str">
            <v>Literature Kits/Brochures</v>
          </cell>
          <cell r="M1765" t="str">
            <v>44171</v>
          </cell>
          <cell r="N1765" t="str">
            <v>41300</v>
          </cell>
          <cell r="O1765" t="str">
            <v>SP707141</v>
          </cell>
          <cell r="P1765">
            <v>36038</v>
          </cell>
          <cell r="Q1765" t="str">
            <v>Qualcomm - Internal Collateral</v>
          </cell>
          <cell r="R1765" t="str">
            <v>Dist</v>
          </cell>
          <cell r="S1765" t="str">
            <v>10030094</v>
          </cell>
          <cell r="T1765" t="str">
            <v>CL87-67065-2</v>
          </cell>
          <cell r="U1765" t="str">
            <v>TZAAI0005, QCT-6000, Spec Sheet</v>
          </cell>
          <cell r="V1765" t="str">
            <v>REG</v>
          </cell>
          <cell r="W1765" t="str">
            <v>36604</v>
          </cell>
          <cell r="X1765" t="str">
            <v>Qualcomm - Internal Collateral</v>
          </cell>
          <cell r="Y1765" t="str">
            <v>Qualcomm - Internal Collateral</v>
          </cell>
          <cell r="Z1765" t="str">
            <v>USA</v>
          </cell>
          <cell r="AA1765" t="str">
            <v>SHANNON FRANKENBERGER</v>
          </cell>
          <cell r="AB1765" t="str">
            <v>Dist</v>
          </cell>
          <cell r="AC1765" t="str">
            <v>SALE</v>
          </cell>
          <cell r="AD1765" t="str">
            <v xml:space="preserve"> </v>
          </cell>
          <cell r="AE1765" t="str">
            <v xml:space="preserve"> </v>
          </cell>
          <cell r="AF1765" t="str">
            <v xml:space="preserve"> </v>
          </cell>
          <cell r="AG1765" t="str">
            <v xml:space="preserve"> </v>
          </cell>
          <cell r="AH1765">
            <v>3000</v>
          </cell>
          <cell r="AI1765">
            <v>0</v>
          </cell>
          <cell r="AJ1765">
            <v>269.7</v>
          </cell>
          <cell r="AK1765">
            <v>0</v>
          </cell>
          <cell r="AL1765">
            <v>0</v>
          </cell>
          <cell r="AM1765">
            <v>0</v>
          </cell>
          <cell r="AN1765">
            <v>0.09</v>
          </cell>
          <cell r="AO1765">
            <v>-269.7</v>
          </cell>
          <cell r="AP1765">
            <v>0</v>
          </cell>
        </row>
        <row r="1766">
          <cell r="A1766">
            <v>1998</v>
          </cell>
          <cell r="B1766">
            <v>4</v>
          </cell>
          <cell r="C1766">
            <v>12</v>
          </cell>
          <cell r="D1766">
            <v>36036</v>
          </cell>
          <cell r="E1766" t="str">
            <v>SPBU</v>
          </cell>
          <cell r="F1766" t="str">
            <v>SPBU</v>
          </cell>
          <cell r="G1766" t="str">
            <v>030</v>
          </cell>
          <cell r="H1766" t="str">
            <v>ITB</v>
          </cell>
          <cell r="I1766" t="str">
            <v>Other</v>
          </cell>
          <cell r="J1766" t="str">
            <v>Other Products</v>
          </cell>
          <cell r="K1766" t="str">
            <v>2940</v>
          </cell>
          <cell r="L1766" t="str">
            <v>Literature Kits/Brochures</v>
          </cell>
          <cell r="M1766" t="str">
            <v>44171</v>
          </cell>
          <cell r="N1766" t="str">
            <v>41300</v>
          </cell>
          <cell r="O1766" t="str">
            <v>SP706892</v>
          </cell>
          <cell r="P1766">
            <v>36035</v>
          </cell>
          <cell r="Q1766" t="str">
            <v>Qualcomm - Internal Collateral</v>
          </cell>
          <cell r="R1766" t="str">
            <v>Dist</v>
          </cell>
          <cell r="S1766" t="str">
            <v>10029827</v>
          </cell>
          <cell r="T1766" t="str">
            <v>CL87-67066-2</v>
          </cell>
          <cell r="U1766" t="str">
            <v>TZAAJ0003, QCT-6200, Spec Sheet</v>
          </cell>
          <cell r="V1766" t="str">
            <v>REG</v>
          </cell>
          <cell r="W1766" t="str">
            <v>36604</v>
          </cell>
          <cell r="X1766" t="str">
            <v>Qualcomm - Internal Collateral</v>
          </cell>
          <cell r="Y1766" t="str">
            <v>Qualcomm - Internal Collateral</v>
          </cell>
          <cell r="Z1766" t="str">
            <v>USA</v>
          </cell>
          <cell r="AA1766" t="str">
            <v>BRYAN WATTS</v>
          </cell>
          <cell r="AB1766" t="str">
            <v>Dist</v>
          </cell>
          <cell r="AC1766" t="str">
            <v>SALE</v>
          </cell>
          <cell r="AD1766" t="str">
            <v xml:space="preserve"> </v>
          </cell>
          <cell r="AE1766" t="str">
            <v xml:space="preserve"> </v>
          </cell>
          <cell r="AF1766" t="str">
            <v xml:space="preserve"> </v>
          </cell>
          <cell r="AG1766" t="str">
            <v xml:space="preserve"> </v>
          </cell>
          <cell r="AH1766">
            <v>3000</v>
          </cell>
          <cell r="AI1766">
            <v>0</v>
          </cell>
          <cell r="AJ1766">
            <v>269.7</v>
          </cell>
          <cell r="AK1766">
            <v>0</v>
          </cell>
          <cell r="AL1766">
            <v>0</v>
          </cell>
          <cell r="AM1766">
            <v>0</v>
          </cell>
          <cell r="AN1766">
            <v>0.09</v>
          </cell>
          <cell r="AO1766">
            <v>-269.7</v>
          </cell>
          <cell r="AP1766">
            <v>0</v>
          </cell>
        </row>
        <row r="1767">
          <cell r="A1767">
            <v>1998</v>
          </cell>
          <cell r="B1767">
            <v>4</v>
          </cell>
          <cell r="C1767">
            <v>12</v>
          </cell>
          <cell r="D1767">
            <v>36033</v>
          </cell>
          <cell r="E1767" t="str">
            <v>SPBU</v>
          </cell>
          <cell r="F1767" t="str">
            <v>SPBU</v>
          </cell>
          <cell r="G1767" t="str">
            <v>030</v>
          </cell>
          <cell r="H1767" t="str">
            <v>ITB</v>
          </cell>
          <cell r="I1767" t="str">
            <v>Other</v>
          </cell>
          <cell r="J1767" t="str">
            <v>Other Products</v>
          </cell>
          <cell r="K1767" t="str">
            <v>2940</v>
          </cell>
          <cell r="L1767" t="str">
            <v>Literature Kits/Brochures</v>
          </cell>
          <cell r="M1767" t="str">
            <v>44171</v>
          </cell>
          <cell r="N1767" t="str">
            <v>41300</v>
          </cell>
          <cell r="O1767" t="str">
            <v>SP706898</v>
          </cell>
          <cell r="P1767">
            <v>36033</v>
          </cell>
          <cell r="Q1767" t="str">
            <v>Qualcomm - Internal Collateral</v>
          </cell>
          <cell r="R1767" t="str">
            <v>Dist</v>
          </cell>
          <cell r="S1767" t="str">
            <v>10029570</v>
          </cell>
          <cell r="T1767" t="str">
            <v>CL87-67066-2</v>
          </cell>
          <cell r="U1767" t="str">
            <v>TZAAJ0003, QCT-6200, Spec Sheet</v>
          </cell>
          <cell r="V1767" t="str">
            <v>REG</v>
          </cell>
          <cell r="W1767" t="str">
            <v>36604</v>
          </cell>
          <cell r="X1767" t="str">
            <v>Qualcomm - Internal Collateral</v>
          </cell>
          <cell r="Y1767" t="str">
            <v>Qualcomm - Internal Collateral</v>
          </cell>
          <cell r="Z1767" t="str">
            <v>USA</v>
          </cell>
          <cell r="AA1767" t="str">
            <v>BRYAN WATTS</v>
          </cell>
          <cell r="AB1767" t="str">
            <v>Dist</v>
          </cell>
          <cell r="AC1767" t="str">
            <v>SALE</v>
          </cell>
          <cell r="AD1767" t="str">
            <v xml:space="preserve"> </v>
          </cell>
          <cell r="AE1767" t="str">
            <v xml:space="preserve"> </v>
          </cell>
          <cell r="AF1767" t="str">
            <v xml:space="preserve"> </v>
          </cell>
          <cell r="AG1767" t="str">
            <v xml:space="preserve"> </v>
          </cell>
          <cell r="AH1767">
            <v>1000</v>
          </cell>
          <cell r="AI1767">
            <v>0</v>
          </cell>
          <cell r="AJ1767">
            <v>89.9</v>
          </cell>
          <cell r="AK1767">
            <v>0</v>
          </cell>
          <cell r="AL1767">
            <v>0</v>
          </cell>
          <cell r="AM1767">
            <v>0</v>
          </cell>
          <cell r="AN1767">
            <v>0.09</v>
          </cell>
          <cell r="AO1767">
            <v>-89.9</v>
          </cell>
          <cell r="AP1767">
            <v>0</v>
          </cell>
        </row>
        <row r="1768">
          <cell r="A1768">
            <v>1998</v>
          </cell>
          <cell r="B1768">
            <v>4</v>
          </cell>
          <cell r="C1768">
            <v>12</v>
          </cell>
          <cell r="D1768">
            <v>36037</v>
          </cell>
          <cell r="E1768" t="str">
            <v>SPBU</v>
          </cell>
          <cell r="F1768" t="str">
            <v>SPBU</v>
          </cell>
          <cell r="G1768" t="str">
            <v>030</v>
          </cell>
          <cell r="H1768" t="str">
            <v>ITB</v>
          </cell>
          <cell r="I1768" t="str">
            <v>Other</v>
          </cell>
          <cell r="J1768" t="str">
            <v>Other Products</v>
          </cell>
          <cell r="K1768" t="str">
            <v>2940</v>
          </cell>
          <cell r="L1768" t="str">
            <v>Literature Kits/Brochures</v>
          </cell>
          <cell r="M1768" t="str">
            <v>44171</v>
          </cell>
          <cell r="N1768" t="str">
            <v>41300</v>
          </cell>
          <cell r="O1768" t="str">
            <v>SP706986</v>
          </cell>
          <cell r="P1768">
            <v>36037</v>
          </cell>
          <cell r="Q1768" t="str">
            <v>Qualcomm - Internal Collateral</v>
          </cell>
          <cell r="R1768" t="str">
            <v>Dist</v>
          </cell>
          <cell r="S1768" t="str">
            <v>10029902</v>
          </cell>
          <cell r="T1768" t="str">
            <v>CL87-67066-2</v>
          </cell>
          <cell r="U1768" t="str">
            <v>TZAAJ0003, QCT-6200, Spec Sheet</v>
          </cell>
          <cell r="V1768" t="str">
            <v>REG</v>
          </cell>
          <cell r="W1768" t="str">
            <v>36604</v>
          </cell>
          <cell r="X1768" t="str">
            <v>Qualcomm - Internal Collateral</v>
          </cell>
          <cell r="Y1768" t="str">
            <v>Qualcomm - Internal Collateral</v>
          </cell>
          <cell r="Z1768" t="str">
            <v>USA</v>
          </cell>
          <cell r="AA1768" t="str">
            <v>BRYAN WATTS</v>
          </cell>
          <cell r="AB1768" t="str">
            <v>Dist</v>
          </cell>
          <cell r="AC1768" t="str">
            <v>SALE</v>
          </cell>
          <cell r="AD1768" t="str">
            <v xml:space="preserve"> </v>
          </cell>
          <cell r="AE1768" t="str">
            <v xml:space="preserve"> </v>
          </cell>
          <cell r="AF1768" t="str">
            <v xml:space="preserve"> </v>
          </cell>
          <cell r="AG1768" t="str">
            <v xml:space="preserve"> </v>
          </cell>
          <cell r="AH1768">
            <v>300</v>
          </cell>
          <cell r="AI1768">
            <v>0</v>
          </cell>
          <cell r="AJ1768">
            <v>26.97</v>
          </cell>
          <cell r="AK1768">
            <v>0</v>
          </cell>
          <cell r="AL1768">
            <v>0</v>
          </cell>
          <cell r="AM1768">
            <v>0</v>
          </cell>
          <cell r="AN1768">
            <v>0.09</v>
          </cell>
          <cell r="AO1768">
            <v>-26.97</v>
          </cell>
          <cell r="AP1768">
            <v>0</v>
          </cell>
        </row>
        <row r="1769">
          <cell r="A1769">
            <v>1998</v>
          </cell>
          <cell r="B1769">
            <v>4</v>
          </cell>
          <cell r="C1769">
            <v>12</v>
          </cell>
          <cell r="D1769">
            <v>36037</v>
          </cell>
          <cell r="E1769" t="str">
            <v>SPBU</v>
          </cell>
          <cell r="F1769" t="str">
            <v>SPBU</v>
          </cell>
          <cell r="G1769" t="str">
            <v>030</v>
          </cell>
          <cell r="H1769" t="str">
            <v>ITB</v>
          </cell>
          <cell r="I1769" t="str">
            <v>Other</v>
          </cell>
          <cell r="J1769" t="str">
            <v>Other Products</v>
          </cell>
          <cell r="K1769" t="str">
            <v>2940</v>
          </cell>
          <cell r="L1769" t="str">
            <v>Literature Kits/Brochures</v>
          </cell>
          <cell r="M1769" t="str">
            <v>44171</v>
          </cell>
          <cell r="N1769" t="str">
            <v>41300</v>
          </cell>
          <cell r="O1769" t="str">
            <v>SP706991</v>
          </cell>
          <cell r="P1769">
            <v>36036</v>
          </cell>
          <cell r="Q1769" t="str">
            <v>Qualcomm - Internal Collateral</v>
          </cell>
          <cell r="R1769" t="str">
            <v>Dist</v>
          </cell>
          <cell r="S1769" t="str">
            <v>10029906</v>
          </cell>
          <cell r="T1769" t="str">
            <v>CL87-67066-2</v>
          </cell>
          <cell r="U1769" t="str">
            <v>TZAAJ0003, QCT-6200, Spec Sheet</v>
          </cell>
          <cell r="V1769" t="str">
            <v>REG</v>
          </cell>
          <cell r="W1769" t="str">
            <v>36604</v>
          </cell>
          <cell r="X1769" t="str">
            <v>Qualcomm - Internal Collateral</v>
          </cell>
          <cell r="Y1769" t="str">
            <v>Qualcomm - Internal Collateral</v>
          </cell>
          <cell r="Z1769" t="str">
            <v>USA</v>
          </cell>
          <cell r="AA1769" t="str">
            <v>JANELLE COLLINS</v>
          </cell>
          <cell r="AB1769" t="str">
            <v>Dist</v>
          </cell>
          <cell r="AC1769" t="str">
            <v>SALE</v>
          </cell>
          <cell r="AD1769" t="str">
            <v xml:space="preserve"> </v>
          </cell>
          <cell r="AE1769" t="str">
            <v xml:space="preserve"> </v>
          </cell>
          <cell r="AF1769" t="str">
            <v xml:space="preserve"> </v>
          </cell>
          <cell r="AG1769" t="str">
            <v xml:space="preserve"> </v>
          </cell>
          <cell r="AH1769">
            <v>100</v>
          </cell>
          <cell r="AI1769">
            <v>0</v>
          </cell>
          <cell r="AJ1769">
            <v>8.99</v>
          </cell>
          <cell r="AK1769">
            <v>0</v>
          </cell>
          <cell r="AL1769">
            <v>0</v>
          </cell>
          <cell r="AM1769">
            <v>0</v>
          </cell>
          <cell r="AN1769">
            <v>0.09</v>
          </cell>
          <cell r="AO1769">
            <v>-8.99</v>
          </cell>
          <cell r="AP1769">
            <v>0</v>
          </cell>
        </row>
        <row r="1770">
          <cell r="A1770">
            <v>1998</v>
          </cell>
          <cell r="B1770">
            <v>4</v>
          </cell>
          <cell r="C1770">
            <v>12</v>
          </cell>
          <cell r="D1770">
            <v>36038</v>
          </cell>
          <cell r="E1770" t="str">
            <v>SPBU</v>
          </cell>
          <cell r="F1770" t="str">
            <v>SPBU</v>
          </cell>
          <cell r="G1770" t="str">
            <v>030</v>
          </cell>
          <cell r="H1770" t="str">
            <v>ITB</v>
          </cell>
          <cell r="I1770" t="str">
            <v>Other</v>
          </cell>
          <cell r="J1770" t="str">
            <v>Other Products</v>
          </cell>
          <cell r="K1770" t="str">
            <v>2940</v>
          </cell>
          <cell r="L1770" t="str">
            <v>Literature Kits/Brochures</v>
          </cell>
          <cell r="M1770" t="str">
            <v>44171</v>
          </cell>
          <cell r="N1770" t="str">
            <v>41300</v>
          </cell>
          <cell r="O1770" t="str">
            <v>SP707141</v>
          </cell>
          <cell r="P1770">
            <v>36038</v>
          </cell>
          <cell r="Q1770" t="str">
            <v>Qualcomm - Internal Collateral</v>
          </cell>
          <cell r="R1770" t="str">
            <v>Dist</v>
          </cell>
          <cell r="S1770" t="str">
            <v>10030094</v>
          </cell>
          <cell r="T1770" t="str">
            <v>CL87-67066-2</v>
          </cell>
          <cell r="U1770" t="str">
            <v>TZAAJ0003, QCT-6200, Spec Sheet</v>
          </cell>
          <cell r="V1770" t="str">
            <v>REG</v>
          </cell>
          <cell r="W1770" t="str">
            <v>36604</v>
          </cell>
          <cell r="X1770" t="str">
            <v>Qualcomm - Internal Collateral</v>
          </cell>
          <cell r="Y1770" t="str">
            <v>Qualcomm - Internal Collateral</v>
          </cell>
          <cell r="Z1770" t="str">
            <v>USA</v>
          </cell>
          <cell r="AA1770" t="str">
            <v>SHANNON FRANKENBERGER</v>
          </cell>
          <cell r="AB1770" t="str">
            <v>Dist</v>
          </cell>
          <cell r="AC1770" t="str">
            <v>SALE</v>
          </cell>
          <cell r="AD1770" t="str">
            <v xml:space="preserve"> </v>
          </cell>
          <cell r="AE1770" t="str">
            <v xml:space="preserve"> </v>
          </cell>
          <cell r="AF1770" t="str">
            <v xml:space="preserve"> </v>
          </cell>
          <cell r="AG1770" t="str">
            <v xml:space="preserve"> </v>
          </cell>
          <cell r="AH1770">
            <v>3000</v>
          </cell>
          <cell r="AI1770">
            <v>0</v>
          </cell>
          <cell r="AJ1770">
            <v>269.7</v>
          </cell>
          <cell r="AK1770">
            <v>0</v>
          </cell>
          <cell r="AL1770">
            <v>0</v>
          </cell>
          <cell r="AM1770">
            <v>0</v>
          </cell>
          <cell r="AN1770">
            <v>0.09</v>
          </cell>
          <cell r="AO1770">
            <v>-269.7</v>
          </cell>
          <cell r="AP1770">
            <v>0</v>
          </cell>
        </row>
        <row r="1771">
          <cell r="A1771">
            <v>1998</v>
          </cell>
          <cell r="B1771">
            <v>4</v>
          </cell>
          <cell r="C1771">
            <v>12</v>
          </cell>
          <cell r="D1771">
            <v>36032</v>
          </cell>
          <cell r="E1771" t="str">
            <v>SPBU</v>
          </cell>
          <cell r="F1771" t="str">
            <v>SPBU</v>
          </cell>
          <cell r="G1771" t="str">
            <v>030</v>
          </cell>
          <cell r="H1771" t="str">
            <v>ITB</v>
          </cell>
          <cell r="I1771" t="str">
            <v>Other</v>
          </cell>
          <cell r="J1771" t="str">
            <v>Other Products</v>
          </cell>
          <cell r="K1771" t="str">
            <v>2940</v>
          </cell>
          <cell r="L1771" t="str">
            <v>Literature Kits/Brochures</v>
          </cell>
          <cell r="M1771" t="str">
            <v>44171</v>
          </cell>
          <cell r="N1771" t="str">
            <v>41300</v>
          </cell>
          <cell r="O1771" t="str">
            <v>SP706885</v>
          </cell>
          <cell r="P1771">
            <v>36032</v>
          </cell>
          <cell r="Q1771" t="str">
            <v>Qualcomm - Internal Collateral</v>
          </cell>
          <cell r="R1771" t="str">
            <v>Dist</v>
          </cell>
          <cell r="S1771" t="str">
            <v>10029363</v>
          </cell>
          <cell r="T1771" t="str">
            <v>CL87-67067-25</v>
          </cell>
          <cell r="U1771" t="str">
            <v>TZMKT0005, Booklet, Family of Products Brochure</v>
          </cell>
          <cell r="V1771" t="str">
            <v>REG</v>
          </cell>
          <cell r="W1771" t="str">
            <v>36604</v>
          </cell>
          <cell r="X1771" t="str">
            <v>Qualcomm - Internal Collateral</v>
          </cell>
          <cell r="Y1771" t="str">
            <v>Qualcomm - Internal Collateral</v>
          </cell>
          <cell r="Z1771" t="str">
            <v>USA</v>
          </cell>
          <cell r="AA1771" t="str">
            <v>BRENT KORNER</v>
          </cell>
          <cell r="AB1771" t="str">
            <v>Dist</v>
          </cell>
          <cell r="AC1771" t="str">
            <v>SALE</v>
          </cell>
          <cell r="AD1771" t="str">
            <v xml:space="preserve"> </v>
          </cell>
          <cell r="AE1771" t="str">
            <v xml:space="preserve"> </v>
          </cell>
          <cell r="AF1771" t="str">
            <v xml:space="preserve"> </v>
          </cell>
          <cell r="AG1771" t="str">
            <v xml:space="preserve"> </v>
          </cell>
          <cell r="AH1771">
            <v>250</v>
          </cell>
          <cell r="AI1771">
            <v>0</v>
          </cell>
          <cell r="AJ1771">
            <v>150.44999999999999</v>
          </cell>
          <cell r="AK1771">
            <v>0</v>
          </cell>
          <cell r="AL1771">
            <v>0</v>
          </cell>
          <cell r="AM1771">
            <v>0</v>
          </cell>
          <cell r="AN1771">
            <v>0.6</v>
          </cell>
          <cell r="AO1771">
            <v>-150.44999999999999</v>
          </cell>
          <cell r="AP1771">
            <v>0</v>
          </cell>
        </row>
        <row r="1772">
          <cell r="A1772">
            <v>1998</v>
          </cell>
          <cell r="B1772">
            <v>4</v>
          </cell>
          <cell r="C1772">
            <v>12</v>
          </cell>
          <cell r="D1772">
            <v>36037</v>
          </cell>
          <cell r="E1772" t="str">
            <v>SPBU</v>
          </cell>
          <cell r="F1772" t="str">
            <v>SPBU</v>
          </cell>
          <cell r="G1772" t="str">
            <v>030</v>
          </cell>
          <cell r="H1772" t="str">
            <v>ITB</v>
          </cell>
          <cell r="I1772" t="str">
            <v>Other</v>
          </cell>
          <cell r="J1772" t="str">
            <v>Other Products</v>
          </cell>
          <cell r="K1772" t="str">
            <v>2940</v>
          </cell>
          <cell r="L1772" t="str">
            <v>Literature Kits/Brochures</v>
          </cell>
          <cell r="M1772" t="str">
            <v>44171</v>
          </cell>
          <cell r="N1772" t="str">
            <v>41300</v>
          </cell>
          <cell r="O1772" t="str">
            <v>SP706993</v>
          </cell>
          <cell r="P1772">
            <v>36036</v>
          </cell>
          <cell r="Q1772" t="str">
            <v>Qualcomm - Internal Collateral</v>
          </cell>
          <cell r="R1772" t="str">
            <v>Dist</v>
          </cell>
          <cell r="S1772" t="str">
            <v>10029907</v>
          </cell>
          <cell r="T1772" t="str">
            <v>CL87-67067-25</v>
          </cell>
          <cell r="U1772" t="str">
            <v>TZMKT0005, Booklet, Family of Products Brochure</v>
          </cell>
          <cell r="V1772" t="str">
            <v>REG</v>
          </cell>
          <cell r="W1772" t="str">
            <v>36604</v>
          </cell>
          <cell r="X1772" t="str">
            <v>Qualcomm - Internal Collateral</v>
          </cell>
          <cell r="Y1772" t="str">
            <v>Qualcomm - Internal Collateral</v>
          </cell>
          <cell r="Z1772" t="str">
            <v>USA</v>
          </cell>
          <cell r="AA1772" t="str">
            <v>AMY SMITH</v>
          </cell>
          <cell r="AB1772" t="str">
            <v>Dist</v>
          </cell>
          <cell r="AC1772" t="str">
            <v>SALE</v>
          </cell>
          <cell r="AD1772" t="str">
            <v xml:space="preserve"> </v>
          </cell>
          <cell r="AE1772" t="str">
            <v xml:space="preserve"> </v>
          </cell>
          <cell r="AF1772" t="str">
            <v xml:space="preserve"> </v>
          </cell>
          <cell r="AG1772" t="str">
            <v xml:space="preserve"> </v>
          </cell>
          <cell r="AH1772">
            <v>25</v>
          </cell>
          <cell r="AI1772">
            <v>0</v>
          </cell>
          <cell r="AJ1772">
            <v>15.05</v>
          </cell>
          <cell r="AK1772">
            <v>0</v>
          </cell>
          <cell r="AL1772">
            <v>0</v>
          </cell>
          <cell r="AM1772">
            <v>0</v>
          </cell>
          <cell r="AN1772">
            <v>0.6</v>
          </cell>
          <cell r="AO1772">
            <v>-15.05</v>
          </cell>
          <cell r="AP1772">
            <v>0</v>
          </cell>
        </row>
        <row r="1773">
          <cell r="A1773">
            <v>1998</v>
          </cell>
          <cell r="B1773">
            <v>4</v>
          </cell>
          <cell r="C1773">
            <v>12</v>
          </cell>
          <cell r="D1773">
            <v>36037</v>
          </cell>
          <cell r="E1773" t="str">
            <v>SPBU</v>
          </cell>
          <cell r="F1773" t="str">
            <v>SPBU</v>
          </cell>
          <cell r="G1773" t="str">
            <v>030</v>
          </cell>
          <cell r="H1773" t="str">
            <v>ITB</v>
          </cell>
          <cell r="I1773" t="str">
            <v>Other</v>
          </cell>
          <cell r="J1773" t="str">
            <v>Other Products</v>
          </cell>
          <cell r="K1773" t="str">
            <v>2940</v>
          </cell>
          <cell r="L1773" t="str">
            <v>Literature Kits/Brochures</v>
          </cell>
          <cell r="M1773" t="str">
            <v>44171</v>
          </cell>
          <cell r="N1773" t="str">
            <v>41300</v>
          </cell>
          <cell r="O1773" t="str">
            <v>SP707020</v>
          </cell>
          <cell r="P1773">
            <v>36036</v>
          </cell>
          <cell r="Q1773" t="str">
            <v>Qualcomm - Internal Collateral</v>
          </cell>
          <cell r="R1773" t="str">
            <v>Dist</v>
          </cell>
          <cell r="S1773" t="str">
            <v>10029918</v>
          </cell>
          <cell r="T1773" t="str">
            <v>CL87-67067-25</v>
          </cell>
          <cell r="U1773" t="str">
            <v>TZMKT0005, Booklet, Family of Products Brochure</v>
          </cell>
          <cell r="V1773" t="str">
            <v>REG</v>
          </cell>
          <cell r="W1773" t="str">
            <v>36604</v>
          </cell>
          <cell r="X1773" t="str">
            <v>Qualcomm - Internal Collateral</v>
          </cell>
          <cell r="Y1773" t="str">
            <v>Qualcomm - Internal Collateral</v>
          </cell>
          <cell r="Z1773" t="str">
            <v>USA</v>
          </cell>
          <cell r="AA1773" t="str">
            <v>GARTH BENNER</v>
          </cell>
          <cell r="AB1773" t="str">
            <v>Dist</v>
          </cell>
          <cell r="AC1773" t="str">
            <v>SALE</v>
          </cell>
          <cell r="AD1773" t="str">
            <v xml:space="preserve"> </v>
          </cell>
          <cell r="AE1773" t="str">
            <v xml:space="preserve"> </v>
          </cell>
          <cell r="AF1773" t="str">
            <v xml:space="preserve"> </v>
          </cell>
          <cell r="AG1773" t="str">
            <v xml:space="preserve"> </v>
          </cell>
          <cell r="AH1773">
            <v>250</v>
          </cell>
          <cell r="AI1773">
            <v>0</v>
          </cell>
          <cell r="AJ1773">
            <v>150.44999999999999</v>
          </cell>
          <cell r="AK1773">
            <v>0</v>
          </cell>
          <cell r="AL1773">
            <v>0</v>
          </cell>
          <cell r="AM1773">
            <v>0</v>
          </cell>
          <cell r="AN1773">
            <v>0.6</v>
          </cell>
          <cell r="AO1773">
            <v>-150.44999999999999</v>
          </cell>
          <cell r="AP1773">
            <v>0</v>
          </cell>
        </row>
        <row r="1774">
          <cell r="A1774">
            <v>1998</v>
          </cell>
          <cell r="B1774">
            <v>4</v>
          </cell>
          <cell r="C1774">
            <v>12</v>
          </cell>
          <cell r="D1774">
            <v>36037</v>
          </cell>
          <cell r="E1774" t="str">
            <v>SPBU</v>
          </cell>
          <cell r="F1774" t="str">
            <v>SPBU</v>
          </cell>
          <cell r="G1774" t="str">
            <v>030</v>
          </cell>
          <cell r="H1774" t="str">
            <v>ITB</v>
          </cell>
          <cell r="I1774" t="str">
            <v>Other</v>
          </cell>
          <cell r="J1774" t="str">
            <v>Other Products</v>
          </cell>
          <cell r="K1774" t="str">
            <v>2940</v>
          </cell>
          <cell r="L1774" t="str">
            <v>Literature Kits/Brochures</v>
          </cell>
          <cell r="M1774" t="str">
            <v>44171</v>
          </cell>
          <cell r="N1774" t="str">
            <v>41300</v>
          </cell>
          <cell r="O1774" t="str">
            <v>SP707025</v>
          </cell>
          <cell r="P1774">
            <v>36037</v>
          </cell>
          <cell r="Q1774" t="str">
            <v>Qualcomm - Internal Collateral</v>
          </cell>
          <cell r="R1774" t="str">
            <v>Dist</v>
          </cell>
          <cell r="S1774" t="str">
            <v>10029919</v>
          </cell>
          <cell r="T1774" t="str">
            <v>CL87-67067-25</v>
          </cell>
          <cell r="U1774" t="str">
            <v>TZMKT0005, Booklet, Family of Products Brochure</v>
          </cell>
          <cell r="V1774" t="str">
            <v>REG</v>
          </cell>
          <cell r="W1774" t="str">
            <v>36604</v>
          </cell>
          <cell r="X1774" t="str">
            <v>Qualcomm - Internal Collateral</v>
          </cell>
          <cell r="Y1774" t="str">
            <v>Qualcomm - Internal Collateral</v>
          </cell>
          <cell r="Z1774" t="str">
            <v>USA</v>
          </cell>
          <cell r="AA1774" t="str">
            <v>GARTH BENNER</v>
          </cell>
          <cell r="AB1774" t="str">
            <v>Dist</v>
          </cell>
          <cell r="AC1774" t="str">
            <v>SALE</v>
          </cell>
          <cell r="AD1774" t="str">
            <v xml:space="preserve"> </v>
          </cell>
          <cell r="AE1774" t="str">
            <v xml:space="preserve"> </v>
          </cell>
          <cell r="AF1774" t="str">
            <v xml:space="preserve"> </v>
          </cell>
          <cell r="AG1774" t="str">
            <v xml:space="preserve"> </v>
          </cell>
          <cell r="AH1774">
            <v>250</v>
          </cell>
          <cell r="AI1774">
            <v>0</v>
          </cell>
          <cell r="AJ1774">
            <v>150.44999999999999</v>
          </cell>
          <cell r="AK1774">
            <v>0</v>
          </cell>
          <cell r="AL1774">
            <v>0</v>
          </cell>
          <cell r="AM1774">
            <v>0</v>
          </cell>
          <cell r="AN1774">
            <v>0.6</v>
          </cell>
          <cell r="AO1774">
            <v>-150.44999999999999</v>
          </cell>
          <cell r="AP1774">
            <v>0</v>
          </cell>
        </row>
        <row r="1775">
          <cell r="A1775">
            <v>1998</v>
          </cell>
          <cell r="B1775">
            <v>4</v>
          </cell>
          <cell r="C1775">
            <v>12</v>
          </cell>
          <cell r="D1775">
            <v>36036</v>
          </cell>
          <cell r="E1775" t="str">
            <v>SPBU</v>
          </cell>
          <cell r="F1775" t="str">
            <v>SPBU</v>
          </cell>
          <cell r="G1775" t="str">
            <v>030</v>
          </cell>
          <cell r="H1775" t="str">
            <v>ITB</v>
          </cell>
          <cell r="I1775" t="str">
            <v>Other</v>
          </cell>
          <cell r="J1775" t="str">
            <v>Other Products</v>
          </cell>
          <cell r="K1775" t="str">
            <v>2940</v>
          </cell>
          <cell r="L1775" t="str">
            <v>Literature Kits/Brochures</v>
          </cell>
          <cell r="M1775" t="str">
            <v>44171</v>
          </cell>
          <cell r="N1775" t="str">
            <v>41300</v>
          </cell>
          <cell r="O1775" t="str">
            <v>SP707115</v>
          </cell>
          <cell r="P1775">
            <v>36035</v>
          </cell>
          <cell r="Q1775" t="str">
            <v>Qualcomm - Internal Collateral</v>
          </cell>
          <cell r="R1775" t="str">
            <v>Dist</v>
          </cell>
          <cell r="S1775" t="str">
            <v>10029829</v>
          </cell>
          <cell r="T1775" t="str">
            <v>CL87-67067-25</v>
          </cell>
          <cell r="U1775" t="str">
            <v>TZMKT0005, Booklet, Family of Products Brochure</v>
          </cell>
          <cell r="V1775" t="str">
            <v>REG</v>
          </cell>
          <cell r="W1775" t="str">
            <v>36604</v>
          </cell>
          <cell r="X1775" t="str">
            <v>Qualcomm - Internal Collateral</v>
          </cell>
          <cell r="Y1775" t="str">
            <v>Qualcomm - Internal Collateral</v>
          </cell>
          <cell r="Z1775" t="str">
            <v>USA</v>
          </cell>
          <cell r="AA1775" t="str">
            <v>MY SMITH</v>
          </cell>
          <cell r="AB1775" t="str">
            <v>Dist</v>
          </cell>
          <cell r="AC1775" t="str">
            <v>SALE</v>
          </cell>
          <cell r="AD1775" t="str">
            <v xml:space="preserve"> </v>
          </cell>
          <cell r="AE1775" t="str">
            <v xml:space="preserve"> </v>
          </cell>
          <cell r="AF1775" t="str">
            <v xml:space="preserve"> </v>
          </cell>
          <cell r="AG1775" t="str">
            <v xml:space="preserve"> </v>
          </cell>
          <cell r="AH1775">
            <v>50</v>
          </cell>
          <cell r="AI1775">
            <v>0</v>
          </cell>
          <cell r="AJ1775">
            <v>30.09</v>
          </cell>
          <cell r="AK1775">
            <v>0</v>
          </cell>
          <cell r="AL1775">
            <v>0</v>
          </cell>
          <cell r="AM1775">
            <v>0</v>
          </cell>
          <cell r="AN1775">
            <v>0.6</v>
          </cell>
          <cell r="AO1775">
            <v>-30.09</v>
          </cell>
          <cell r="AP1775">
            <v>0</v>
          </cell>
        </row>
        <row r="1776">
          <cell r="A1776">
            <v>1998</v>
          </cell>
          <cell r="B1776">
            <v>4</v>
          </cell>
          <cell r="C1776">
            <v>12</v>
          </cell>
          <cell r="D1776">
            <v>36039</v>
          </cell>
          <cell r="E1776" t="str">
            <v>SPBU</v>
          </cell>
          <cell r="F1776" t="str">
            <v>SPBU</v>
          </cell>
          <cell r="G1776" t="str">
            <v>030</v>
          </cell>
          <cell r="H1776" t="str">
            <v>ITB</v>
          </cell>
          <cell r="I1776" t="str">
            <v>Other</v>
          </cell>
          <cell r="J1776" t="str">
            <v>Other Products</v>
          </cell>
          <cell r="K1776" t="str">
            <v>2940</v>
          </cell>
          <cell r="L1776" t="str">
            <v>Literature Kits/Brochures</v>
          </cell>
          <cell r="M1776" t="str">
            <v>44171</v>
          </cell>
          <cell r="N1776" t="str">
            <v>41300</v>
          </cell>
          <cell r="O1776" t="str">
            <v>SP707138</v>
          </cell>
          <cell r="P1776">
            <v>36039</v>
          </cell>
          <cell r="Q1776" t="str">
            <v>Qualcomm - Internal Collateral</v>
          </cell>
          <cell r="R1776" t="str">
            <v>Dist</v>
          </cell>
          <cell r="S1776" t="str">
            <v>10030341</v>
          </cell>
          <cell r="T1776" t="str">
            <v>CL87-67067-25</v>
          </cell>
          <cell r="U1776" t="str">
            <v>TZMKT0005, Booklet, Family of Products Brochure</v>
          </cell>
          <cell r="V1776" t="str">
            <v>REG</v>
          </cell>
          <cell r="W1776" t="str">
            <v>36604</v>
          </cell>
          <cell r="X1776" t="str">
            <v>Qualcomm - Internal Collateral</v>
          </cell>
          <cell r="Y1776" t="str">
            <v>Qualcomm - Internal Collateral</v>
          </cell>
          <cell r="Z1776" t="str">
            <v>USA</v>
          </cell>
          <cell r="AA1776" t="str">
            <v>GARTH BENNER</v>
          </cell>
          <cell r="AB1776" t="str">
            <v>Dist</v>
          </cell>
          <cell r="AC1776" t="str">
            <v>SALE</v>
          </cell>
          <cell r="AD1776" t="str">
            <v xml:space="preserve"> </v>
          </cell>
          <cell r="AE1776" t="str">
            <v xml:space="preserve"> </v>
          </cell>
          <cell r="AF1776" t="str">
            <v xml:space="preserve"> </v>
          </cell>
          <cell r="AG1776" t="str">
            <v xml:space="preserve"> </v>
          </cell>
          <cell r="AH1776">
            <v>125</v>
          </cell>
          <cell r="AI1776">
            <v>0</v>
          </cell>
          <cell r="AJ1776">
            <v>75.23</v>
          </cell>
          <cell r="AK1776">
            <v>0</v>
          </cell>
          <cell r="AL1776">
            <v>0</v>
          </cell>
          <cell r="AM1776">
            <v>0</v>
          </cell>
          <cell r="AN1776">
            <v>0.6</v>
          </cell>
          <cell r="AO1776">
            <v>-75.23</v>
          </cell>
          <cell r="AP1776">
            <v>0</v>
          </cell>
        </row>
        <row r="1777">
          <cell r="A1777">
            <v>1998</v>
          </cell>
          <cell r="B1777">
            <v>4</v>
          </cell>
          <cell r="C1777">
            <v>12</v>
          </cell>
          <cell r="D1777">
            <v>36038</v>
          </cell>
          <cell r="E1777" t="str">
            <v>SPBU</v>
          </cell>
          <cell r="F1777" t="str">
            <v>SPBU</v>
          </cell>
          <cell r="G1777" t="str">
            <v>030</v>
          </cell>
          <cell r="H1777" t="str">
            <v>ITB</v>
          </cell>
          <cell r="I1777" t="str">
            <v>Other</v>
          </cell>
          <cell r="J1777" t="str">
            <v>Other Products</v>
          </cell>
          <cell r="K1777" t="str">
            <v>2940</v>
          </cell>
          <cell r="L1777" t="str">
            <v>Literature Kits/Brochures</v>
          </cell>
          <cell r="M1777" t="str">
            <v>44171</v>
          </cell>
          <cell r="N1777" t="str">
            <v>41300</v>
          </cell>
          <cell r="O1777" t="str">
            <v>SP707141</v>
          </cell>
          <cell r="P1777">
            <v>36038</v>
          </cell>
          <cell r="Q1777" t="str">
            <v>Qualcomm - Internal Collateral</v>
          </cell>
          <cell r="R1777" t="str">
            <v>Dist</v>
          </cell>
          <cell r="S1777" t="str">
            <v>10030094</v>
          </cell>
          <cell r="T1777" t="str">
            <v>CL87-67067-25</v>
          </cell>
          <cell r="U1777" t="str">
            <v>TZMKT0005, Booklet, Family of Products Brochure</v>
          </cell>
          <cell r="V1777" t="str">
            <v>REG</v>
          </cell>
          <cell r="W1777" t="str">
            <v>36604</v>
          </cell>
          <cell r="X1777" t="str">
            <v>Qualcomm - Internal Collateral</v>
          </cell>
          <cell r="Y1777" t="str">
            <v>Qualcomm - Internal Collateral</v>
          </cell>
          <cell r="Z1777" t="str">
            <v>USA</v>
          </cell>
          <cell r="AA1777" t="str">
            <v>SHANNON FRANKENBERGER</v>
          </cell>
          <cell r="AB1777" t="str">
            <v>Dist</v>
          </cell>
          <cell r="AC1777" t="str">
            <v>SALE</v>
          </cell>
          <cell r="AD1777" t="str">
            <v xml:space="preserve"> </v>
          </cell>
          <cell r="AE1777" t="str">
            <v xml:space="preserve"> </v>
          </cell>
          <cell r="AF1777" t="str">
            <v xml:space="preserve"> </v>
          </cell>
          <cell r="AG1777" t="str">
            <v xml:space="preserve"> </v>
          </cell>
          <cell r="AH1777">
            <v>2000</v>
          </cell>
          <cell r="AI1777">
            <v>0</v>
          </cell>
          <cell r="AJ1777">
            <v>1203.5999999999999</v>
          </cell>
          <cell r="AK1777">
            <v>0</v>
          </cell>
          <cell r="AL1777">
            <v>0</v>
          </cell>
          <cell r="AM1777">
            <v>0</v>
          </cell>
          <cell r="AN1777">
            <v>0.6</v>
          </cell>
          <cell r="AO1777">
            <v>-1203.5999999999999</v>
          </cell>
          <cell r="AP1777">
            <v>0</v>
          </cell>
        </row>
        <row r="1778">
          <cell r="A1778">
            <v>1998</v>
          </cell>
          <cell r="B1778">
            <v>4</v>
          </cell>
          <cell r="C1778">
            <v>12</v>
          </cell>
          <cell r="D1778">
            <v>36053</v>
          </cell>
          <cell r="E1778" t="str">
            <v>SPBU</v>
          </cell>
          <cell r="F1778" t="str">
            <v>SPBU</v>
          </cell>
          <cell r="G1778" t="str">
            <v>030</v>
          </cell>
          <cell r="H1778" t="str">
            <v>ITB</v>
          </cell>
          <cell r="I1778" t="str">
            <v>Other</v>
          </cell>
          <cell r="J1778" t="str">
            <v>Other Products</v>
          </cell>
          <cell r="K1778" t="str">
            <v>2940</v>
          </cell>
          <cell r="L1778" t="str">
            <v>Literature Kits/Brochures</v>
          </cell>
          <cell r="M1778" t="str">
            <v>44171</v>
          </cell>
          <cell r="N1778" t="str">
            <v>41300</v>
          </cell>
          <cell r="O1778" t="str">
            <v>SP707277</v>
          </cell>
          <cell r="P1778">
            <v>36053</v>
          </cell>
          <cell r="Q1778" t="str">
            <v>COMAC</v>
          </cell>
          <cell r="R1778" t="str">
            <v>Dist</v>
          </cell>
          <cell r="S1778" t="str">
            <v>10031889</v>
          </cell>
          <cell r="T1778" t="str">
            <v>CL87-67067-25</v>
          </cell>
          <cell r="U1778" t="str">
            <v>TZMKT0005, Booklet, Family of Products Brochure</v>
          </cell>
          <cell r="V1778" t="str">
            <v>REG</v>
          </cell>
          <cell r="W1778" t="str">
            <v>36604</v>
          </cell>
          <cell r="X1778" t="str">
            <v>Qualcomm - Internal Collateral</v>
          </cell>
          <cell r="Y1778" t="str">
            <v>Qualcomm - Internal Collateral</v>
          </cell>
          <cell r="Z1778" t="str">
            <v>USA</v>
          </cell>
          <cell r="AA1778" t="str">
            <v>COLLATERAL TRAILER #4</v>
          </cell>
          <cell r="AB1778" t="str">
            <v>Dist</v>
          </cell>
          <cell r="AC1778" t="str">
            <v>SALE</v>
          </cell>
          <cell r="AD1778" t="str">
            <v xml:space="preserve"> </v>
          </cell>
          <cell r="AE1778" t="str">
            <v xml:space="preserve"> </v>
          </cell>
          <cell r="AF1778" t="str">
            <v xml:space="preserve"> </v>
          </cell>
          <cell r="AG1778" t="str">
            <v xml:space="preserve"> </v>
          </cell>
          <cell r="AH1778">
            <v>5550</v>
          </cell>
          <cell r="AI1778">
            <v>0</v>
          </cell>
          <cell r="AJ1778">
            <v>3339.99</v>
          </cell>
          <cell r="AK1778">
            <v>0</v>
          </cell>
          <cell r="AL1778">
            <v>0</v>
          </cell>
          <cell r="AM1778">
            <v>0</v>
          </cell>
          <cell r="AN1778">
            <v>0.6</v>
          </cell>
          <cell r="AO1778">
            <v>-3339.99</v>
          </cell>
          <cell r="AP1778">
            <v>0</v>
          </cell>
        </row>
        <row r="1779">
          <cell r="A1779">
            <v>1998</v>
          </cell>
          <cell r="B1779">
            <v>4</v>
          </cell>
          <cell r="C1779">
            <v>12</v>
          </cell>
          <cell r="D1779">
            <v>36053</v>
          </cell>
          <cell r="E1779" t="str">
            <v>SPBU</v>
          </cell>
          <cell r="F1779" t="str">
            <v>SPBU</v>
          </cell>
          <cell r="G1779" t="str">
            <v>030</v>
          </cell>
          <cell r="H1779" t="str">
            <v>ITB</v>
          </cell>
          <cell r="I1779" t="str">
            <v>Other</v>
          </cell>
          <cell r="J1779" t="str">
            <v>Other Products</v>
          </cell>
          <cell r="K1779" t="str">
            <v>2940</v>
          </cell>
          <cell r="L1779" t="str">
            <v>Literature Kits/Brochures</v>
          </cell>
          <cell r="M1779" t="str">
            <v>44171</v>
          </cell>
          <cell r="N1779" t="str">
            <v>41300</v>
          </cell>
          <cell r="O1779" t="str">
            <v>SP707277</v>
          </cell>
          <cell r="P1779">
            <v>36053</v>
          </cell>
          <cell r="Q1779" t="str">
            <v>COMAC</v>
          </cell>
          <cell r="R1779" t="str">
            <v>Dist</v>
          </cell>
          <cell r="S1779" t="str">
            <v>10031889</v>
          </cell>
          <cell r="T1779" t="str">
            <v>CL87-67067-25</v>
          </cell>
          <cell r="U1779" t="str">
            <v>TZMKT0005, Booklet, Family of Products Brochure</v>
          </cell>
          <cell r="V1779" t="str">
            <v>REG</v>
          </cell>
          <cell r="W1779" t="str">
            <v>36604</v>
          </cell>
          <cell r="X1779" t="str">
            <v>Qualcomm - Internal Collateral</v>
          </cell>
          <cell r="Y1779" t="str">
            <v>Qualcomm - Internal Collateral</v>
          </cell>
          <cell r="Z1779" t="str">
            <v>USA</v>
          </cell>
          <cell r="AA1779" t="str">
            <v>COLLATERAL TRAILER #4</v>
          </cell>
          <cell r="AB1779" t="str">
            <v>Dist</v>
          </cell>
          <cell r="AC1779" t="str">
            <v>SALE</v>
          </cell>
          <cell r="AD1779" t="str">
            <v xml:space="preserve"> </v>
          </cell>
          <cell r="AE1779" t="str">
            <v xml:space="preserve"> </v>
          </cell>
          <cell r="AF1779" t="str">
            <v xml:space="preserve"> </v>
          </cell>
          <cell r="AG1779" t="str">
            <v xml:space="preserve"> </v>
          </cell>
          <cell r="AH1779">
            <v>8800</v>
          </cell>
          <cell r="AI1779">
            <v>0</v>
          </cell>
          <cell r="AJ1779">
            <v>5295.84</v>
          </cell>
          <cell r="AK1779">
            <v>0</v>
          </cell>
          <cell r="AL1779">
            <v>0</v>
          </cell>
          <cell r="AM1779">
            <v>0</v>
          </cell>
          <cell r="AN1779">
            <v>0.6</v>
          </cell>
          <cell r="AO1779">
            <v>-5295.84</v>
          </cell>
          <cell r="AP1779">
            <v>0</v>
          </cell>
        </row>
        <row r="1780">
          <cell r="A1780">
            <v>1998</v>
          </cell>
          <cell r="B1780">
            <v>4</v>
          </cell>
          <cell r="C1780">
            <v>12</v>
          </cell>
          <cell r="D1780">
            <v>36032</v>
          </cell>
          <cell r="E1780" t="str">
            <v>SPBU</v>
          </cell>
          <cell r="F1780" t="str">
            <v>SPBU</v>
          </cell>
          <cell r="G1780" t="str">
            <v>030</v>
          </cell>
          <cell r="H1780" t="str">
            <v>ITB</v>
          </cell>
          <cell r="I1780" t="str">
            <v>Other</v>
          </cell>
          <cell r="J1780" t="str">
            <v>Other Products</v>
          </cell>
          <cell r="K1780" t="str">
            <v>2940</v>
          </cell>
          <cell r="L1780" t="str">
            <v>Literature Kits/Brochures</v>
          </cell>
          <cell r="M1780" t="str">
            <v>44171</v>
          </cell>
          <cell r="N1780" t="str">
            <v>41300</v>
          </cell>
          <cell r="O1780" t="str">
            <v>SP706885</v>
          </cell>
          <cell r="P1780">
            <v>36032</v>
          </cell>
          <cell r="Q1780" t="str">
            <v>Qualcomm - Internal Collateral</v>
          </cell>
          <cell r="R1780" t="str">
            <v>Dist</v>
          </cell>
          <cell r="S1780" t="str">
            <v>10029363</v>
          </cell>
          <cell r="T1780" t="str">
            <v>CL87-67071-1</v>
          </cell>
          <cell r="U1780" t="str">
            <v>TZAAR0005, QCP-2700/QCP-2700F, Sales Ref., Sprint</v>
          </cell>
          <cell r="V1780" t="str">
            <v>REG</v>
          </cell>
          <cell r="W1780" t="str">
            <v>36604</v>
          </cell>
          <cell r="X1780" t="str">
            <v>Qualcomm - Internal Collateral</v>
          </cell>
          <cell r="Y1780" t="str">
            <v>Qualcomm - Internal Collateral</v>
          </cell>
          <cell r="Z1780" t="str">
            <v>USA</v>
          </cell>
          <cell r="AA1780" t="str">
            <v>BRENT KORNER</v>
          </cell>
          <cell r="AB1780" t="str">
            <v>Dist</v>
          </cell>
          <cell r="AC1780" t="str">
            <v>SALE</v>
          </cell>
          <cell r="AD1780" t="str">
            <v xml:space="preserve"> </v>
          </cell>
          <cell r="AE1780" t="str">
            <v xml:space="preserve"> </v>
          </cell>
          <cell r="AF1780" t="str">
            <v xml:space="preserve"> </v>
          </cell>
          <cell r="AG1780" t="str">
            <v xml:space="preserve"> </v>
          </cell>
          <cell r="AH1780">
            <v>1000</v>
          </cell>
          <cell r="AI1780">
            <v>0</v>
          </cell>
          <cell r="AJ1780">
            <v>638.11</v>
          </cell>
          <cell r="AK1780">
            <v>0</v>
          </cell>
          <cell r="AL1780">
            <v>0</v>
          </cell>
          <cell r="AM1780">
            <v>0</v>
          </cell>
          <cell r="AN1780">
            <v>0.64</v>
          </cell>
          <cell r="AO1780">
            <v>-638.11</v>
          </cell>
          <cell r="AP1780">
            <v>0</v>
          </cell>
        </row>
        <row r="1781">
          <cell r="A1781">
            <v>1998</v>
          </cell>
          <cell r="B1781">
            <v>4</v>
          </cell>
          <cell r="C1781">
            <v>12</v>
          </cell>
          <cell r="D1781">
            <v>36032</v>
          </cell>
          <cell r="E1781" t="str">
            <v>SPBU</v>
          </cell>
          <cell r="F1781" t="str">
            <v>SPBU</v>
          </cell>
          <cell r="G1781" t="str">
            <v>030</v>
          </cell>
          <cell r="H1781" t="str">
            <v>ITB</v>
          </cell>
          <cell r="I1781" t="str">
            <v>Other</v>
          </cell>
          <cell r="J1781" t="str">
            <v>Other Products</v>
          </cell>
          <cell r="K1781" t="str">
            <v>2940</v>
          </cell>
          <cell r="L1781" t="str">
            <v>Literature Kits/Brochures</v>
          </cell>
          <cell r="M1781" t="str">
            <v>44171</v>
          </cell>
          <cell r="N1781" t="str">
            <v>41300</v>
          </cell>
          <cell r="O1781" t="str">
            <v>SP706909</v>
          </cell>
          <cell r="P1781">
            <v>36032</v>
          </cell>
          <cell r="Q1781" t="str">
            <v>Qualcomm - Internal Collateral</v>
          </cell>
          <cell r="R1781" t="str">
            <v>Dist</v>
          </cell>
          <cell r="S1781" t="str">
            <v>10029364</v>
          </cell>
          <cell r="T1781" t="str">
            <v>CL87-67071-1</v>
          </cell>
          <cell r="U1781" t="str">
            <v>TZAAR0005, QCP-2700/QCP-2700F, Sales Ref., Sprint</v>
          </cell>
          <cell r="V1781" t="str">
            <v>REG</v>
          </cell>
          <cell r="W1781" t="str">
            <v>36604</v>
          </cell>
          <cell r="X1781" t="str">
            <v>Qualcomm - Internal Collateral</v>
          </cell>
          <cell r="Y1781" t="str">
            <v>Qualcomm - Internal Collateral</v>
          </cell>
          <cell r="Z1781" t="str">
            <v>USA</v>
          </cell>
          <cell r="AA1781" t="str">
            <v>MICK MCGRATH</v>
          </cell>
          <cell r="AB1781" t="str">
            <v>Dist</v>
          </cell>
          <cell r="AC1781" t="str">
            <v>SALE</v>
          </cell>
          <cell r="AD1781" t="str">
            <v xml:space="preserve"> </v>
          </cell>
          <cell r="AE1781" t="str">
            <v xml:space="preserve"> </v>
          </cell>
          <cell r="AF1781" t="str">
            <v xml:space="preserve"> </v>
          </cell>
          <cell r="AG1781" t="str">
            <v xml:space="preserve"> </v>
          </cell>
          <cell r="AH1781">
            <v>250</v>
          </cell>
          <cell r="AI1781">
            <v>0</v>
          </cell>
          <cell r="AJ1781">
            <v>159.53</v>
          </cell>
          <cell r="AK1781">
            <v>0</v>
          </cell>
          <cell r="AL1781">
            <v>0</v>
          </cell>
          <cell r="AM1781">
            <v>0</v>
          </cell>
          <cell r="AN1781">
            <v>0.64</v>
          </cell>
          <cell r="AO1781">
            <v>-159.53</v>
          </cell>
          <cell r="AP1781">
            <v>0</v>
          </cell>
        </row>
        <row r="1782">
          <cell r="A1782">
            <v>1998</v>
          </cell>
          <cell r="B1782">
            <v>4</v>
          </cell>
          <cell r="C1782">
            <v>12</v>
          </cell>
          <cell r="D1782">
            <v>36032</v>
          </cell>
          <cell r="E1782" t="str">
            <v>SPBU</v>
          </cell>
          <cell r="F1782" t="str">
            <v>SPBU</v>
          </cell>
          <cell r="G1782" t="str">
            <v>030</v>
          </cell>
          <cell r="H1782" t="str">
            <v>ITB</v>
          </cell>
          <cell r="I1782" t="str">
            <v>Other</v>
          </cell>
          <cell r="J1782" t="str">
            <v>Other Products</v>
          </cell>
          <cell r="K1782" t="str">
            <v>2940</v>
          </cell>
          <cell r="L1782" t="str">
            <v>Literature Kits/Brochures</v>
          </cell>
          <cell r="M1782" t="str">
            <v>44171</v>
          </cell>
          <cell r="N1782" t="str">
            <v>41300</v>
          </cell>
          <cell r="O1782" t="str">
            <v>SP706997</v>
          </cell>
          <cell r="P1782">
            <v>36032</v>
          </cell>
          <cell r="Q1782" t="str">
            <v>Qualcomm - Internal Collateral</v>
          </cell>
          <cell r="R1782" t="str">
            <v>Dist</v>
          </cell>
          <cell r="S1782" t="str">
            <v>10029365</v>
          </cell>
          <cell r="T1782" t="str">
            <v>CL87-67071-1</v>
          </cell>
          <cell r="U1782" t="str">
            <v>TZAAR0005, QCP-2700/QCP-2700F, Sales Ref., Sprint</v>
          </cell>
          <cell r="V1782" t="str">
            <v>REG</v>
          </cell>
          <cell r="W1782" t="str">
            <v>36604</v>
          </cell>
          <cell r="X1782" t="str">
            <v>Qualcomm - Internal Collateral</v>
          </cell>
          <cell r="Y1782" t="str">
            <v>Qualcomm - Internal Collateral</v>
          </cell>
          <cell r="Z1782" t="str">
            <v>USA</v>
          </cell>
          <cell r="AA1782" t="str">
            <v>STACY APPLE</v>
          </cell>
          <cell r="AB1782" t="str">
            <v>Dist</v>
          </cell>
          <cell r="AC1782" t="str">
            <v>SALE</v>
          </cell>
          <cell r="AD1782" t="str">
            <v xml:space="preserve"> </v>
          </cell>
          <cell r="AE1782" t="str">
            <v xml:space="preserve"> </v>
          </cell>
          <cell r="AF1782" t="str">
            <v xml:space="preserve"> </v>
          </cell>
          <cell r="AG1782" t="str">
            <v xml:space="preserve"> </v>
          </cell>
          <cell r="AH1782">
            <v>625</v>
          </cell>
          <cell r="AI1782">
            <v>0</v>
          </cell>
          <cell r="AJ1782">
            <v>398.81</v>
          </cell>
          <cell r="AK1782">
            <v>0</v>
          </cell>
          <cell r="AL1782">
            <v>0</v>
          </cell>
          <cell r="AM1782">
            <v>0</v>
          </cell>
          <cell r="AN1782">
            <v>0.64</v>
          </cell>
          <cell r="AO1782">
            <v>-398.81</v>
          </cell>
          <cell r="AP1782">
            <v>0</v>
          </cell>
        </row>
        <row r="1783">
          <cell r="A1783">
            <v>1998</v>
          </cell>
          <cell r="B1783">
            <v>4</v>
          </cell>
          <cell r="C1783">
            <v>12</v>
          </cell>
          <cell r="D1783">
            <v>36037</v>
          </cell>
          <cell r="E1783" t="str">
            <v>SPBU</v>
          </cell>
          <cell r="F1783" t="str">
            <v>SPBU</v>
          </cell>
          <cell r="G1783" t="str">
            <v>030</v>
          </cell>
          <cell r="H1783" t="str">
            <v>ITB</v>
          </cell>
          <cell r="I1783" t="str">
            <v>Other</v>
          </cell>
          <cell r="J1783" t="str">
            <v>Other Products</v>
          </cell>
          <cell r="K1783" t="str">
            <v>2940</v>
          </cell>
          <cell r="L1783" t="str">
            <v>Literature Kits/Brochures</v>
          </cell>
          <cell r="M1783" t="str">
            <v>44171</v>
          </cell>
          <cell r="N1783" t="str">
            <v>41300</v>
          </cell>
          <cell r="O1783" t="str">
            <v>SP707016</v>
          </cell>
          <cell r="P1783">
            <v>36036</v>
          </cell>
          <cell r="Q1783" t="str">
            <v>Qualcomm - Internal Collateral</v>
          </cell>
          <cell r="R1783" t="str">
            <v>Dist</v>
          </cell>
          <cell r="S1783" t="str">
            <v>10029915</v>
          </cell>
          <cell r="T1783" t="str">
            <v>CL87-67071-1</v>
          </cell>
          <cell r="U1783" t="str">
            <v>TZAAR0005, QCP-2700/QCP-2700F, Sales Ref., Sprint</v>
          </cell>
          <cell r="V1783" t="str">
            <v>REG</v>
          </cell>
          <cell r="W1783" t="str">
            <v>36604</v>
          </cell>
          <cell r="X1783" t="str">
            <v>Qualcomm - Internal Collateral</v>
          </cell>
          <cell r="Y1783" t="str">
            <v>Qualcomm - Internal Collateral</v>
          </cell>
          <cell r="Z1783" t="str">
            <v>USA</v>
          </cell>
          <cell r="AA1783" t="str">
            <v>GARTH BENNER</v>
          </cell>
          <cell r="AB1783" t="str">
            <v>Dist</v>
          </cell>
          <cell r="AC1783" t="str">
            <v>SALE</v>
          </cell>
          <cell r="AD1783" t="str">
            <v xml:space="preserve"> </v>
          </cell>
          <cell r="AE1783" t="str">
            <v xml:space="preserve"> </v>
          </cell>
          <cell r="AF1783" t="str">
            <v xml:space="preserve"> </v>
          </cell>
          <cell r="AG1783" t="str">
            <v xml:space="preserve"> </v>
          </cell>
          <cell r="AH1783">
            <v>375</v>
          </cell>
          <cell r="AI1783">
            <v>0</v>
          </cell>
          <cell r="AJ1783">
            <v>239.29</v>
          </cell>
          <cell r="AK1783">
            <v>0</v>
          </cell>
          <cell r="AL1783">
            <v>0</v>
          </cell>
          <cell r="AM1783">
            <v>0</v>
          </cell>
          <cell r="AN1783">
            <v>0.64</v>
          </cell>
          <cell r="AO1783">
            <v>-239.29</v>
          </cell>
          <cell r="AP1783">
            <v>0</v>
          </cell>
        </row>
        <row r="1784">
          <cell r="A1784">
            <v>1998</v>
          </cell>
          <cell r="B1784">
            <v>4</v>
          </cell>
          <cell r="C1784">
            <v>12</v>
          </cell>
          <cell r="D1784">
            <v>36037</v>
          </cell>
          <cell r="E1784" t="str">
            <v>SPBU</v>
          </cell>
          <cell r="F1784" t="str">
            <v>SPBU</v>
          </cell>
          <cell r="G1784" t="str">
            <v>030</v>
          </cell>
          <cell r="H1784" t="str">
            <v>ITB</v>
          </cell>
          <cell r="I1784" t="str">
            <v>Other</v>
          </cell>
          <cell r="J1784" t="str">
            <v>Other Products</v>
          </cell>
          <cell r="K1784" t="str">
            <v>2940</v>
          </cell>
          <cell r="L1784" t="str">
            <v>Literature Kits/Brochures</v>
          </cell>
          <cell r="M1784" t="str">
            <v>44171</v>
          </cell>
          <cell r="N1784" t="str">
            <v>41300</v>
          </cell>
          <cell r="O1784" t="str">
            <v>SP707018</v>
          </cell>
          <cell r="P1784">
            <v>36036</v>
          </cell>
          <cell r="Q1784" t="str">
            <v>Qualcomm - Internal Collateral</v>
          </cell>
          <cell r="R1784" t="str">
            <v>Dist</v>
          </cell>
          <cell r="S1784" t="str">
            <v>10029916</v>
          </cell>
          <cell r="T1784" t="str">
            <v>CL87-67071-1</v>
          </cell>
          <cell r="U1784" t="str">
            <v>TZAAR0005, QCP-2700/QCP-2700F, Sales Ref., Sprint</v>
          </cell>
          <cell r="V1784" t="str">
            <v>REG</v>
          </cell>
          <cell r="W1784" t="str">
            <v>36604</v>
          </cell>
          <cell r="X1784" t="str">
            <v>Qualcomm - Internal Collateral</v>
          </cell>
          <cell r="Y1784" t="str">
            <v>Qualcomm - Internal Collateral</v>
          </cell>
          <cell r="Z1784" t="str">
            <v>USA</v>
          </cell>
          <cell r="AA1784" t="str">
            <v>GARTH BENNER</v>
          </cell>
          <cell r="AB1784" t="str">
            <v>Dist</v>
          </cell>
          <cell r="AC1784" t="str">
            <v>SALE</v>
          </cell>
          <cell r="AD1784" t="str">
            <v xml:space="preserve"> </v>
          </cell>
          <cell r="AE1784" t="str">
            <v xml:space="preserve"> </v>
          </cell>
          <cell r="AF1784" t="str">
            <v xml:space="preserve"> </v>
          </cell>
          <cell r="AG1784" t="str">
            <v xml:space="preserve"> </v>
          </cell>
          <cell r="AH1784">
            <v>375</v>
          </cell>
          <cell r="AI1784">
            <v>0</v>
          </cell>
          <cell r="AJ1784">
            <v>239.29</v>
          </cell>
          <cell r="AK1784">
            <v>0</v>
          </cell>
          <cell r="AL1784">
            <v>0</v>
          </cell>
          <cell r="AM1784">
            <v>0</v>
          </cell>
          <cell r="AN1784">
            <v>0.64</v>
          </cell>
          <cell r="AO1784">
            <v>-239.29</v>
          </cell>
          <cell r="AP1784">
            <v>0</v>
          </cell>
        </row>
        <row r="1785">
          <cell r="A1785">
            <v>1998</v>
          </cell>
          <cell r="B1785">
            <v>4</v>
          </cell>
          <cell r="C1785">
            <v>12</v>
          </cell>
          <cell r="D1785">
            <v>36037</v>
          </cell>
          <cell r="E1785" t="str">
            <v>SPBU</v>
          </cell>
          <cell r="F1785" t="str">
            <v>SPBU</v>
          </cell>
          <cell r="G1785" t="str">
            <v>030</v>
          </cell>
          <cell r="H1785" t="str">
            <v>ITB</v>
          </cell>
          <cell r="I1785" t="str">
            <v>Other</v>
          </cell>
          <cell r="J1785" t="str">
            <v>Other Products</v>
          </cell>
          <cell r="K1785" t="str">
            <v>2940</v>
          </cell>
          <cell r="L1785" t="str">
            <v>Literature Kits/Brochures</v>
          </cell>
          <cell r="M1785" t="str">
            <v>44171</v>
          </cell>
          <cell r="N1785" t="str">
            <v>41300</v>
          </cell>
          <cell r="O1785" t="str">
            <v>SP707019</v>
          </cell>
          <cell r="P1785">
            <v>36036</v>
          </cell>
          <cell r="Q1785" t="str">
            <v>Qualcomm - Internal Collateral</v>
          </cell>
          <cell r="R1785" t="str">
            <v>Dist</v>
          </cell>
          <cell r="S1785" t="str">
            <v>10029917</v>
          </cell>
          <cell r="T1785" t="str">
            <v>CL87-67071-1</v>
          </cell>
          <cell r="U1785" t="str">
            <v>TZAAR0005, QCP-2700/QCP-2700F, Sales Ref., Sprint</v>
          </cell>
          <cell r="V1785" t="str">
            <v>REG</v>
          </cell>
          <cell r="W1785" t="str">
            <v>36604</v>
          </cell>
          <cell r="X1785" t="str">
            <v>Qualcomm - Internal Collateral</v>
          </cell>
          <cell r="Y1785" t="str">
            <v>Qualcomm - Internal Collateral</v>
          </cell>
          <cell r="Z1785" t="str">
            <v>USA</v>
          </cell>
          <cell r="AA1785" t="str">
            <v>GARTH BENNER</v>
          </cell>
          <cell r="AB1785" t="str">
            <v>Dist</v>
          </cell>
          <cell r="AC1785" t="str">
            <v>SALE</v>
          </cell>
          <cell r="AD1785" t="str">
            <v xml:space="preserve"> </v>
          </cell>
          <cell r="AE1785" t="str">
            <v xml:space="preserve"> </v>
          </cell>
          <cell r="AF1785" t="str">
            <v xml:space="preserve"> </v>
          </cell>
          <cell r="AG1785" t="str">
            <v xml:space="preserve"> </v>
          </cell>
          <cell r="AH1785">
            <v>375</v>
          </cell>
          <cell r="AI1785">
            <v>0</v>
          </cell>
          <cell r="AJ1785">
            <v>239.29</v>
          </cell>
          <cell r="AK1785">
            <v>0</v>
          </cell>
          <cell r="AL1785">
            <v>0</v>
          </cell>
          <cell r="AM1785">
            <v>0</v>
          </cell>
          <cell r="AN1785">
            <v>0.64</v>
          </cell>
          <cell r="AO1785">
            <v>-239.29</v>
          </cell>
          <cell r="AP1785">
            <v>0</v>
          </cell>
        </row>
        <row r="1786">
          <cell r="A1786">
            <v>1998</v>
          </cell>
          <cell r="B1786">
            <v>4</v>
          </cell>
          <cell r="C1786">
            <v>12</v>
          </cell>
          <cell r="D1786">
            <v>36037</v>
          </cell>
          <cell r="E1786" t="str">
            <v>SPBU</v>
          </cell>
          <cell r="F1786" t="str">
            <v>SPBU</v>
          </cell>
          <cell r="G1786" t="str">
            <v>030</v>
          </cell>
          <cell r="H1786" t="str">
            <v>ITB</v>
          </cell>
          <cell r="I1786" t="str">
            <v>Other</v>
          </cell>
          <cell r="J1786" t="str">
            <v>Other Products</v>
          </cell>
          <cell r="K1786" t="str">
            <v>2940</v>
          </cell>
          <cell r="L1786" t="str">
            <v>Literature Kits/Brochures</v>
          </cell>
          <cell r="M1786" t="str">
            <v>44171</v>
          </cell>
          <cell r="N1786" t="str">
            <v>41300</v>
          </cell>
          <cell r="O1786" t="str">
            <v>SP707020</v>
          </cell>
          <cell r="P1786">
            <v>36036</v>
          </cell>
          <cell r="Q1786" t="str">
            <v>Qualcomm - Internal Collateral</v>
          </cell>
          <cell r="R1786" t="str">
            <v>Dist</v>
          </cell>
          <cell r="S1786" t="str">
            <v>10029918</v>
          </cell>
          <cell r="T1786" t="str">
            <v>CL87-67071-1</v>
          </cell>
          <cell r="U1786" t="str">
            <v>TZAAR0005, QCP-2700/QCP-2700F, Sales Ref., Sprint</v>
          </cell>
          <cell r="V1786" t="str">
            <v>REG</v>
          </cell>
          <cell r="W1786" t="str">
            <v>36604</v>
          </cell>
          <cell r="X1786" t="str">
            <v>Qualcomm - Internal Collateral</v>
          </cell>
          <cell r="Y1786" t="str">
            <v>Qualcomm - Internal Collateral</v>
          </cell>
          <cell r="Z1786" t="str">
            <v>USA</v>
          </cell>
          <cell r="AA1786" t="str">
            <v>GARTH BENNER</v>
          </cell>
          <cell r="AB1786" t="str">
            <v>Dist</v>
          </cell>
          <cell r="AC1786" t="str">
            <v>SALE</v>
          </cell>
          <cell r="AD1786" t="str">
            <v xml:space="preserve"> </v>
          </cell>
          <cell r="AE1786" t="str">
            <v xml:space="preserve"> </v>
          </cell>
          <cell r="AF1786" t="str">
            <v xml:space="preserve"> </v>
          </cell>
          <cell r="AG1786" t="str">
            <v xml:space="preserve"> </v>
          </cell>
          <cell r="AH1786">
            <v>500</v>
          </cell>
          <cell r="AI1786">
            <v>0</v>
          </cell>
          <cell r="AJ1786">
            <v>319.05</v>
          </cell>
          <cell r="AK1786">
            <v>0</v>
          </cell>
          <cell r="AL1786">
            <v>0</v>
          </cell>
          <cell r="AM1786">
            <v>0</v>
          </cell>
          <cell r="AN1786">
            <v>0.64</v>
          </cell>
          <cell r="AO1786">
            <v>-319.05</v>
          </cell>
          <cell r="AP1786">
            <v>0</v>
          </cell>
        </row>
        <row r="1787">
          <cell r="A1787">
            <v>1998</v>
          </cell>
          <cell r="B1787">
            <v>4</v>
          </cell>
          <cell r="C1787">
            <v>12</v>
          </cell>
          <cell r="D1787">
            <v>36037</v>
          </cell>
          <cell r="E1787" t="str">
            <v>SPBU</v>
          </cell>
          <cell r="F1787" t="str">
            <v>SPBU</v>
          </cell>
          <cell r="G1787" t="str">
            <v>030</v>
          </cell>
          <cell r="H1787" t="str">
            <v>ITB</v>
          </cell>
          <cell r="I1787" t="str">
            <v>Other</v>
          </cell>
          <cell r="J1787" t="str">
            <v>Other Products</v>
          </cell>
          <cell r="K1787" t="str">
            <v>2940</v>
          </cell>
          <cell r="L1787" t="str">
            <v>Literature Kits/Brochures</v>
          </cell>
          <cell r="M1787" t="str">
            <v>44171</v>
          </cell>
          <cell r="N1787" t="str">
            <v>41300</v>
          </cell>
          <cell r="O1787" t="str">
            <v>SP707025</v>
          </cell>
          <cell r="P1787">
            <v>36037</v>
          </cell>
          <cell r="Q1787" t="str">
            <v>Qualcomm - Internal Collateral</v>
          </cell>
          <cell r="R1787" t="str">
            <v>Dist</v>
          </cell>
          <cell r="S1787" t="str">
            <v>10029919</v>
          </cell>
          <cell r="T1787" t="str">
            <v>CL87-67071-1</v>
          </cell>
          <cell r="U1787" t="str">
            <v>TZAAR0005, QCP-2700/QCP-2700F, Sales Ref., Sprint</v>
          </cell>
          <cell r="V1787" t="str">
            <v>REG</v>
          </cell>
          <cell r="W1787" t="str">
            <v>36604</v>
          </cell>
          <cell r="X1787" t="str">
            <v>Qualcomm - Internal Collateral</v>
          </cell>
          <cell r="Y1787" t="str">
            <v>Qualcomm - Internal Collateral</v>
          </cell>
          <cell r="Z1787" t="str">
            <v>USA</v>
          </cell>
          <cell r="AA1787" t="str">
            <v>GARTH BENNER</v>
          </cell>
          <cell r="AB1787" t="str">
            <v>Dist</v>
          </cell>
          <cell r="AC1787" t="str">
            <v>SALE</v>
          </cell>
          <cell r="AD1787" t="str">
            <v xml:space="preserve"> </v>
          </cell>
          <cell r="AE1787" t="str">
            <v xml:space="preserve"> </v>
          </cell>
          <cell r="AF1787" t="str">
            <v xml:space="preserve"> </v>
          </cell>
          <cell r="AG1787" t="str">
            <v xml:space="preserve"> </v>
          </cell>
          <cell r="AH1787">
            <v>625</v>
          </cell>
          <cell r="AI1787">
            <v>0</v>
          </cell>
          <cell r="AJ1787">
            <v>398.81</v>
          </cell>
          <cell r="AK1787">
            <v>0</v>
          </cell>
          <cell r="AL1787">
            <v>0</v>
          </cell>
          <cell r="AM1787">
            <v>0</v>
          </cell>
          <cell r="AN1787">
            <v>0.64</v>
          </cell>
          <cell r="AO1787">
            <v>-398.81</v>
          </cell>
          <cell r="AP1787">
            <v>0</v>
          </cell>
        </row>
        <row r="1788">
          <cell r="A1788">
            <v>1998</v>
          </cell>
          <cell r="B1788">
            <v>4</v>
          </cell>
          <cell r="C1788">
            <v>12</v>
          </cell>
          <cell r="D1788">
            <v>36038</v>
          </cell>
          <cell r="E1788" t="str">
            <v>SPBU</v>
          </cell>
          <cell r="F1788" t="str">
            <v>SPBU</v>
          </cell>
          <cell r="G1788" t="str">
            <v>030</v>
          </cell>
          <cell r="H1788" t="str">
            <v>ITB</v>
          </cell>
          <cell r="I1788" t="str">
            <v>Other</v>
          </cell>
          <cell r="J1788" t="str">
            <v>Other Products</v>
          </cell>
          <cell r="K1788" t="str">
            <v>2940</v>
          </cell>
          <cell r="L1788" t="str">
            <v>Literature Kits/Brochures</v>
          </cell>
          <cell r="M1788" t="str">
            <v>44171</v>
          </cell>
          <cell r="N1788" t="str">
            <v>41300</v>
          </cell>
          <cell r="O1788" t="str">
            <v>SP707135</v>
          </cell>
          <cell r="P1788">
            <v>36038</v>
          </cell>
          <cell r="Q1788" t="str">
            <v>Qualcomm - Internal Collateral</v>
          </cell>
          <cell r="R1788" t="str">
            <v>Dist</v>
          </cell>
          <cell r="S1788" t="str">
            <v>10030087</v>
          </cell>
          <cell r="T1788" t="str">
            <v>CL87-67071-1</v>
          </cell>
          <cell r="U1788" t="str">
            <v>TZAAR0005, QCP-2700/QCP-2700F, Sales Ref., Sprint</v>
          </cell>
          <cell r="V1788" t="str">
            <v>REG</v>
          </cell>
          <cell r="W1788" t="str">
            <v>36604</v>
          </cell>
          <cell r="X1788" t="str">
            <v>Qualcomm - Internal Collateral</v>
          </cell>
          <cell r="Y1788" t="str">
            <v>Qualcomm - Internal Collateral</v>
          </cell>
          <cell r="Z1788" t="str">
            <v>USA</v>
          </cell>
          <cell r="AA1788" t="str">
            <v>GARTH BENNER</v>
          </cell>
          <cell r="AB1788" t="str">
            <v>Dist</v>
          </cell>
          <cell r="AC1788" t="str">
            <v>SALE</v>
          </cell>
          <cell r="AD1788" t="str">
            <v xml:space="preserve"> </v>
          </cell>
          <cell r="AE1788" t="str">
            <v xml:space="preserve"> </v>
          </cell>
          <cell r="AF1788" t="str">
            <v xml:space="preserve"> </v>
          </cell>
          <cell r="AG1788" t="str">
            <v xml:space="preserve"> </v>
          </cell>
          <cell r="AH1788">
            <v>1000</v>
          </cell>
          <cell r="AI1788">
            <v>0</v>
          </cell>
          <cell r="AJ1788">
            <v>638.1</v>
          </cell>
          <cell r="AK1788">
            <v>0</v>
          </cell>
          <cell r="AL1788">
            <v>0</v>
          </cell>
          <cell r="AM1788">
            <v>0</v>
          </cell>
          <cell r="AN1788">
            <v>0.64</v>
          </cell>
          <cell r="AO1788">
            <v>-638.1</v>
          </cell>
          <cell r="AP1788">
            <v>0</v>
          </cell>
        </row>
        <row r="1789">
          <cell r="A1789">
            <v>1998</v>
          </cell>
          <cell r="B1789">
            <v>4</v>
          </cell>
          <cell r="C1789">
            <v>12</v>
          </cell>
          <cell r="D1789">
            <v>36038</v>
          </cell>
          <cell r="E1789" t="str">
            <v>SPBU</v>
          </cell>
          <cell r="F1789" t="str">
            <v>SPBU</v>
          </cell>
          <cell r="G1789" t="str">
            <v>030</v>
          </cell>
          <cell r="H1789" t="str">
            <v>ITB</v>
          </cell>
          <cell r="I1789" t="str">
            <v>Other</v>
          </cell>
          <cell r="J1789" t="str">
            <v>Other Products</v>
          </cell>
          <cell r="K1789" t="str">
            <v>2940</v>
          </cell>
          <cell r="L1789" t="str">
            <v>Literature Kits/Brochures</v>
          </cell>
          <cell r="M1789" t="str">
            <v>44171</v>
          </cell>
          <cell r="N1789" t="str">
            <v>41300</v>
          </cell>
          <cell r="O1789" t="str">
            <v>SP707144</v>
          </cell>
          <cell r="P1789">
            <v>36038</v>
          </cell>
          <cell r="Q1789" t="str">
            <v>Qualcomm - Internal Collateral</v>
          </cell>
          <cell r="R1789" t="str">
            <v>Dist</v>
          </cell>
          <cell r="S1789" t="str">
            <v>10030189</v>
          </cell>
          <cell r="T1789" t="str">
            <v>CL87-67071-1</v>
          </cell>
          <cell r="U1789" t="str">
            <v>TZAAR0005, QCP-2700/QCP-2700F, Sales Ref., Sprint</v>
          </cell>
          <cell r="V1789" t="str">
            <v>REG</v>
          </cell>
          <cell r="W1789" t="str">
            <v>36604</v>
          </cell>
          <cell r="X1789" t="str">
            <v>Qualcomm - Internal Collateral</v>
          </cell>
          <cell r="Y1789" t="str">
            <v>Qualcomm - Internal Collateral</v>
          </cell>
          <cell r="Z1789" t="str">
            <v>USA</v>
          </cell>
          <cell r="AA1789" t="str">
            <v>GARTH BENNER</v>
          </cell>
          <cell r="AB1789" t="str">
            <v>Dist</v>
          </cell>
          <cell r="AC1789" t="str">
            <v>SALE</v>
          </cell>
          <cell r="AD1789" t="str">
            <v xml:space="preserve"> </v>
          </cell>
          <cell r="AE1789" t="str">
            <v xml:space="preserve"> </v>
          </cell>
          <cell r="AF1789" t="str">
            <v xml:space="preserve"> </v>
          </cell>
          <cell r="AG1789" t="str">
            <v xml:space="preserve"> </v>
          </cell>
          <cell r="AH1789">
            <v>1000</v>
          </cell>
          <cell r="AI1789">
            <v>0</v>
          </cell>
          <cell r="AJ1789">
            <v>638.1</v>
          </cell>
          <cell r="AK1789">
            <v>0</v>
          </cell>
          <cell r="AL1789">
            <v>0</v>
          </cell>
          <cell r="AM1789">
            <v>0</v>
          </cell>
          <cell r="AN1789">
            <v>0.64</v>
          </cell>
          <cell r="AO1789">
            <v>-638.1</v>
          </cell>
          <cell r="AP1789">
            <v>0</v>
          </cell>
        </row>
        <row r="1790">
          <cell r="A1790">
            <v>1998</v>
          </cell>
          <cell r="B1790">
            <v>4</v>
          </cell>
          <cell r="C1790">
            <v>12</v>
          </cell>
          <cell r="D1790">
            <v>36032</v>
          </cell>
          <cell r="E1790" t="str">
            <v>SPBU</v>
          </cell>
          <cell r="F1790" t="str">
            <v>SPBU</v>
          </cell>
          <cell r="G1790" t="str">
            <v>030</v>
          </cell>
          <cell r="H1790" t="str">
            <v>ITB</v>
          </cell>
          <cell r="I1790" t="str">
            <v>Other</v>
          </cell>
          <cell r="J1790" t="str">
            <v>Other Products</v>
          </cell>
          <cell r="K1790" t="str">
            <v>2940</v>
          </cell>
          <cell r="L1790" t="str">
            <v>Literature Kits/Brochures</v>
          </cell>
          <cell r="M1790" t="str">
            <v>44171</v>
          </cell>
          <cell r="N1790" t="str">
            <v>41300</v>
          </cell>
          <cell r="O1790" t="str">
            <v>SP706821</v>
          </cell>
          <cell r="P1790">
            <v>36032</v>
          </cell>
          <cell r="Q1790" t="str">
            <v>Qualcomm - Internal Collateral</v>
          </cell>
          <cell r="R1790" t="str">
            <v>Dist</v>
          </cell>
          <cell r="S1790" t="str">
            <v>10029360</v>
          </cell>
          <cell r="T1790" t="str">
            <v>CL87-67084-1</v>
          </cell>
          <cell r="U1790" t="str">
            <v>TZAAN0008, QCP-1920/2700, Sales Quick Reference</v>
          </cell>
          <cell r="V1790" t="str">
            <v>REG</v>
          </cell>
          <cell r="W1790" t="str">
            <v>36604</v>
          </cell>
          <cell r="X1790" t="str">
            <v>Qualcomm - Internal Collateral</v>
          </cell>
          <cell r="Y1790" t="str">
            <v>Qualcomm - Internal Collateral</v>
          </cell>
          <cell r="Z1790" t="str">
            <v>USA</v>
          </cell>
          <cell r="AA1790" t="str">
            <v>JOANNE MCDOWELL</v>
          </cell>
          <cell r="AB1790" t="str">
            <v>Dist</v>
          </cell>
          <cell r="AC1790" t="str">
            <v>SALE</v>
          </cell>
          <cell r="AD1790" t="str">
            <v xml:space="preserve"> </v>
          </cell>
          <cell r="AE1790" t="str">
            <v xml:space="preserve"> </v>
          </cell>
          <cell r="AF1790" t="str">
            <v xml:space="preserve"> </v>
          </cell>
          <cell r="AG1790" t="str">
            <v xml:space="preserve"> </v>
          </cell>
          <cell r="AH1790">
            <v>425</v>
          </cell>
          <cell r="AI1790">
            <v>0</v>
          </cell>
          <cell r="AJ1790">
            <v>0.04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-0.04</v>
          </cell>
          <cell r="AP1790">
            <v>0</v>
          </cell>
        </row>
        <row r="1791">
          <cell r="A1791">
            <v>1998</v>
          </cell>
          <cell r="B1791">
            <v>4</v>
          </cell>
          <cell r="C1791">
            <v>12</v>
          </cell>
          <cell r="D1791">
            <v>36037</v>
          </cell>
          <cell r="E1791" t="str">
            <v>SPBU</v>
          </cell>
          <cell r="F1791" t="str">
            <v>SPBU</v>
          </cell>
          <cell r="G1791" t="str">
            <v>030</v>
          </cell>
          <cell r="H1791" t="str">
            <v>ITB</v>
          </cell>
          <cell r="I1791" t="str">
            <v>Other</v>
          </cell>
          <cell r="J1791" t="str">
            <v>Other Products</v>
          </cell>
          <cell r="K1791" t="str">
            <v>2940</v>
          </cell>
          <cell r="L1791" t="str">
            <v>Literature Kits/Brochures</v>
          </cell>
          <cell r="M1791" t="str">
            <v>44171</v>
          </cell>
          <cell r="N1791" t="str">
            <v>41300</v>
          </cell>
          <cell r="O1791" t="str">
            <v>SP706887</v>
          </cell>
          <cell r="P1791">
            <v>36036</v>
          </cell>
          <cell r="Q1791" t="str">
            <v>Qualcomm - Internal Collateral</v>
          </cell>
          <cell r="R1791" t="str">
            <v>Dist</v>
          </cell>
          <cell r="S1791" t="str">
            <v>10029900</v>
          </cell>
          <cell r="T1791" t="str">
            <v>CL87-67084-1</v>
          </cell>
          <cell r="U1791" t="str">
            <v>TZAAN0008, QCP-1920/2700, Sales Quick Reference</v>
          </cell>
          <cell r="V1791" t="str">
            <v>REG</v>
          </cell>
          <cell r="W1791" t="str">
            <v>36604</v>
          </cell>
          <cell r="X1791" t="str">
            <v>Qualcomm - Internal Collateral</v>
          </cell>
          <cell r="Y1791" t="str">
            <v>Qualcomm - Internal Collateral</v>
          </cell>
          <cell r="Z1791" t="str">
            <v>USA</v>
          </cell>
          <cell r="AA1791" t="str">
            <v>BRYAN WATTS</v>
          </cell>
          <cell r="AB1791" t="str">
            <v>Dist</v>
          </cell>
          <cell r="AC1791" t="str">
            <v>SALE</v>
          </cell>
          <cell r="AD1791" t="str">
            <v xml:space="preserve"> </v>
          </cell>
          <cell r="AE1791" t="str">
            <v xml:space="preserve"> </v>
          </cell>
          <cell r="AF1791" t="str">
            <v xml:space="preserve"> </v>
          </cell>
          <cell r="AG1791" t="str">
            <v xml:space="preserve"> </v>
          </cell>
          <cell r="AH1791">
            <v>100</v>
          </cell>
          <cell r="AI1791">
            <v>0</v>
          </cell>
          <cell r="AJ1791">
            <v>0.01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-0.01</v>
          </cell>
          <cell r="AP1791">
            <v>0</v>
          </cell>
        </row>
        <row r="1792">
          <cell r="A1792">
            <v>1998</v>
          </cell>
          <cell r="B1792">
            <v>4</v>
          </cell>
          <cell r="C1792">
            <v>12</v>
          </cell>
          <cell r="D1792">
            <v>36036</v>
          </cell>
          <cell r="E1792" t="str">
            <v>SPBU</v>
          </cell>
          <cell r="F1792" t="str">
            <v>SPBU</v>
          </cell>
          <cell r="G1792" t="str">
            <v>030</v>
          </cell>
          <cell r="H1792" t="str">
            <v>ITB</v>
          </cell>
          <cell r="I1792" t="str">
            <v>Other</v>
          </cell>
          <cell r="J1792" t="str">
            <v>Other Products</v>
          </cell>
          <cell r="K1792" t="str">
            <v>2940</v>
          </cell>
          <cell r="L1792" t="str">
            <v>Literature Kits/Brochures</v>
          </cell>
          <cell r="M1792" t="str">
            <v>44171</v>
          </cell>
          <cell r="N1792" t="str">
            <v>41300</v>
          </cell>
          <cell r="O1792" t="str">
            <v>SP706892</v>
          </cell>
          <cell r="P1792">
            <v>36035</v>
          </cell>
          <cell r="Q1792" t="str">
            <v>Qualcomm - Internal Collateral</v>
          </cell>
          <cell r="R1792" t="str">
            <v>Dist</v>
          </cell>
          <cell r="S1792" t="str">
            <v>10029827</v>
          </cell>
          <cell r="T1792" t="str">
            <v>CL87-67084-1</v>
          </cell>
          <cell r="U1792" t="str">
            <v>TZAAN0008, QCP-1920/2700, Sales Quick Reference</v>
          </cell>
          <cell r="V1792" t="str">
            <v>REG</v>
          </cell>
          <cell r="W1792" t="str">
            <v>36604</v>
          </cell>
          <cell r="X1792" t="str">
            <v>Qualcomm - Internal Collateral</v>
          </cell>
          <cell r="Y1792" t="str">
            <v>Qualcomm - Internal Collateral</v>
          </cell>
          <cell r="Z1792" t="str">
            <v>USA</v>
          </cell>
          <cell r="AA1792" t="str">
            <v>BRYAN WATTS</v>
          </cell>
          <cell r="AB1792" t="str">
            <v>Dist</v>
          </cell>
          <cell r="AC1792" t="str">
            <v>SALE</v>
          </cell>
          <cell r="AD1792" t="str">
            <v xml:space="preserve"> </v>
          </cell>
          <cell r="AE1792" t="str">
            <v xml:space="preserve"> </v>
          </cell>
          <cell r="AF1792" t="str">
            <v xml:space="preserve"> </v>
          </cell>
          <cell r="AG1792" t="str">
            <v xml:space="preserve"> </v>
          </cell>
          <cell r="AH1792">
            <v>750</v>
          </cell>
          <cell r="AI1792">
            <v>0</v>
          </cell>
          <cell r="AJ1792">
            <v>0.08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-0.08</v>
          </cell>
          <cell r="AP1792">
            <v>0</v>
          </cell>
        </row>
        <row r="1793">
          <cell r="A1793">
            <v>1998</v>
          </cell>
          <cell r="B1793">
            <v>4</v>
          </cell>
          <cell r="C1793">
            <v>12</v>
          </cell>
          <cell r="D1793">
            <v>36033</v>
          </cell>
          <cell r="E1793" t="str">
            <v>SPBU</v>
          </cell>
          <cell r="F1793" t="str">
            <v>SPBU</v>
          </cell>
          <cell r="G1793" t="str">
            <v>030</v>
          </cell>
          <cell r="H1793" t="str">
            <v>ITB</v>
          </cell>
          <cell r="I1793" t="str">
            <v>Other</v>
          </cell>
          <cell r="J1793" t="str">
            <v>Other Products</v>
          </cell>
          <cell r="K1793" t="str">
            <v>2940</v>
          </cell>
          <cell r="L1793" t="str">
            <v>Literature Kits/Brochures</v>
          </cell>
          <cell r="M1793" t="str">
            <v>44171</v>
          </cell>
          <cell r="N1793" t="str">
            <v>41300</v>
          </cell>
          <cell r="O1793" t="str">
            <v>SP706898</v>
          </cell>
          <cell r="P1793">
            <v>36033</v>
          </cell>
          <cell r="Q1793" t="str">
            <v>Qualcomm - Internal Collateral</v>
          </cell>
          <cell r="R1793" t="str">
            <v>Dist</v>
          </cell>
          <cell r="S1793" t="str">
            <v>10029570</v>
          </cell>
          <cell r="T1793" t="str">
            <v>CL87-67084-1</v>
          </cell>
          <cell r="U1793" t="str">
            <v>TZAAN0008, QCP-1920/2700, Sales Quick Reference</v>
          </cell>
          <cell r="V1793" t="str">
            <v>REG</v>
          </cell>
          <cell r="W1793" t="str">
            <v>36604</v>
          </cell>
          <cell r="X1793" t="str">
            <v>Qualcomm - Internal Collateral</v>
          </cell>
          <cell r="Y1793" t="str">
            <v>Qualcomm - Internal Collateral</v>
          </cell>
          <cell r="Z1793" t="str">
            <v>USA</v>
          </cell>
          <cell r="AA1793" t="str">
            <v>BRYAN WATTS</v>
          </cell>
          <cell r="AB1793" t="str">
            <v>Dist</v>
          </cell>
          <cell r="AC1793" t="str">
            <v>SALE</v>
          </cell>
          <cell r="AD1793" t="str">
            <v xml:space="preserve"> </v>
          </cell>
          <cell r="AE1793" t="str">
            <v xml:space="preserve"> </v>
          </cell>
          <cell r="AF1793" t="str">
            <v xml:space="preserve"> </v>
          </cell>
          <cell r="AG1793" t="str">
            <v xml:space="preserve"> </v>
          </cell>
          <cell r="AH1793">
            <v>100</v>
          </cell>
          <cell r="AI1793">
            <v>0</v>
          </cell>
          <cell r="AJ1793">
            <v>0.01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-0.01</v>
          </cell>
          <cell r="AP1793">
            <v>0</v>
          </cell>
        </row>
        <row r="1794">
          <cell r="A1794">
            <v>1998</v>
          </cell>
          <cell r="B1794">
            <v>4</v>
          </cell>
          <cell r="C1794">
            <v>12</v>
          </cell>
          <cell r="D1794">
            <v>36032</v>
          </cell>
          <cell r="E1794" t="str">
            <v>SPBU</v>
          </cell>
          <cell r="F1794" t="str">
            <v>SPBU</v>
          </cell>
          <cell r="G1794" t="str">
            <v>030</v>
          </cell>
          <cell r="H1794" t="str">
            <v>ITB</v>
          </cell>
          <cell r="I1794" t="str">
            <v>Other</v>
          </cell>
          <cell r="J1794" t="str">
            <v>Other Products</v>
          </cell>
          <cell r="K1794" t="str">
            <v>2940</v>
          </cell>
          <cell r="L1794" t="str">
            <v>Literature Kits/Brochures</v>
          </cell>
          <cell r="M1794" t="str">
            <v>44171</v>
          </cell>
          <cell r="N1794" t="str">
            <v>41300</v>
          </cell>
          <cell r="O1794" t="str">
            <v>SP706966</v>
          </cell>
          <cell r="P1794">
            <v>36032</v>
          </cell>
          <cell r="Q1794" t="str">
            <v>Qualcomm - Internal Collateral</v>
          </cell>
          <cell r="R1794" t="str">
            <v>Dist</v>
          </cell>
          <cell r="S1794" t="str">
            <v>10029407</v>
          </cell>
          <cell r="T1794" t="str">
            <v>CL87-67084-1</v>
          </cell>
          <cell r="U1794" t="str">
            <v>TZAAN0008, QCP-1920/2700, Sales Quick Reference</v>
          </cell>
          <cell r="V1794" t="str">
            <v>REG</v>
          </cell>
          <cell r="W1794" t="str">
            <v>36604</v>
          </cell>
          <cell r="X1794" t="str">
            <v>Qualcomm - Internal Collateral</v>
          </cell>
          <cell r="Y1794" t="str">
            <v>Qualcomm - Internal Collateral</v>
          </cell>
          <cell r="Z1794" t="str">
            <v>USA</v>
          </cell>
          <cell r="AA1794" t="str">
            <v>ALLISON VALENTINE</v>
          </cell>
          <cell r="AB1794" t="str">
            <v>Dist</v>
          </cell>
          <cell r="AC1794" t="str">
            <v>SALE</v>
          </cell>
          <cell r="AD1794" t="str">
            <v xml:space="preserve"> </v>
          </cell>
          <cell r="AE1794" t="str">
            <v xml:space="preserve"> </v>
          </cell>
          <cell r="AF1794" t="str">
            <v xml:space="preserve"> </v>
          </cell>
          <cell r="AG1794" t="str">
            <v xml:space="preserve"> </v>
          </cell>
          <cell r="AH1794">
            <v>75</v>
          </cell>
          <cell r="AI1794">
            <v>0</v>
          </cell>
          <cell r="AJ1794">
            <v>0.01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-0.01</v>
          </cell>
          <cell r="AP1794">
            <v>0</v>
          </cell>
        </row>
        <row r="1795">
          <cell r="A1795">
            <v>1998</v>
          </cell>
          <cell r="B1795">
            <v>4</v>
          </cell>
          <cell r="C1795">
            <v>12</v>
          </cell>
          <cell r="D1795">
            <v>36037</v>
          </cell>
          <cell r="E1795" t="str">
            <v>SPBU</v>
          </cell>
          <cell r="F1795" t="str">
            <v>SPBU</v>
          </cell>
          <cell r="G1795" t="str">
            <v>030</v>
          </cell>
          <cell r="H1795" t="str">
            <v>ITB</v>
          </cell>
          <cell r="I1795" t="str">
            <v>Other</v>
          </cell>
          <cell r="J1795" t="str">
            <v>Other Products</v>
          </cell>
          <cell r="K1795" t="str">
            <v>2940</v>
          </cell>
          <cell r="L1795" t="str">
            <v>Literature Kits/Brochures</v>
          </cell>
          <cell r="M1795" t="str">
            <v>44171</v>
          </cell>
          <cell r="N1795" t="str">
            <v>41300</v>
          </cell>
          <cell r="O1795" t="str">
            <v>SP707016</v>
          </cell>
          <cell r="P1795">
            <v>36036</v>
          </cell>
          <cell r="Q1795" t="str">
            <v>Qualcomm - Internal Collateral</v>
          </cell>
          <cell r="R1795" t="str">
            <v>Dist</v>
          </cell>
          <cell r="S1795" t="str">
            <v>10029915</v>
          </cell>
          <cell r="T1795" t="str">
            <v>CL87-67084-1</v>
          </cell>
          <cell r="U1795" t="str">
            <v>TZAAN0008, QCP-1920/2700, Sales Quick Reference</v>
          </cell>
          <cell r="V1795" t="str">
            <v>REG</v>
          </cell>
          <cell r="W1795" t="str">
            <v>36604</v>
          </cell>
          <cell r="X1795" t="str">
            <v>Qualcomm - Internal Collateral</v>
          </cell>
          <cell r="Y1795" t="str">
            <v>Qualcomm - Internal Collateral</v>
          </cell>
          <cell r="Z1795" t="str">
            <v>USA</v>
          </cell>
          <cell r="AA1795" t="str">
            <v>GARTH BENNER</v>
          </cell>
          <cell r="AB1795" t="str">
            <v>Dist</v>
          </cell>
          <cell r="AC1795" t="str">
            <v>SALE</v>
          </cell>
          <cell r="AD1795" t="str">
            <v xml:space="preserve"> </v>
          </cell>
          <cell r="AE1795" t="str">
            <v xml:space="preserve"> </v>
          </cell>
          <cell r="AF1795" t="str">
            <v xml:space="preserve"> </v>
          </cell>
          <cell r="AG1795" t="str">
            <v xml:space="preserve"> </v>
          </cell>
          <cell r="AH1795">
            <v>375</v>
          </cell>
          <cell r="AI1795">
            <v>0</v>
          </cell>
          <cell r="AJ1795">
            <v>0.04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-0.04</v>
          </cell>
          <cell r="AP1795">
            <v>0</v>
          </cell>
        </row>
        <row r="1796">
          <cell r="A1796">
            <v>1998</v>
          </cell>
          <cell r="B1796">
            <v>4</v>
          </cell>
          <cell r="C1796">
            <v>12</v>
          </cell>
          <cell r="D1796">
            <v>36037</v>
          </cell>
          <cell r="E1796" t="str">
            <v>SPBU</v>
          </cell>
          <cell r="F1796" t="str">
            <v>SPBU</v>
          </cell>
          <cell r="G1796" t="str">
            <v>030</v>
          </cell>
          <cell r="H1796" t="str">
            <v>ITB</v>
          </cell>
          <cell r="I1796" t="str">
            <v>Other</v>
          </cell>
          <cell r="J1796" t="str">
            <v>Other Products</v>
          </cell>
          <cell r="K1796" t="str">
            <v>2940</v>
          </cell>
          <cell r="L1796" t="str">
            <v>Literature Kits/Brochures</v>
          </cell>
          <cell r="M1796" t="str">
            <v>44171</v>
          </cell>
          <cell r="N1796" t="str">
            <v>41300</v>
          </cell>
          <cell r="O1796" t="str">
            <v>SP707018</v>
          </cell>
          <cell r="P1796">
            <v>36036</v>
          </cell>
          <cell r="Q1796" t="str">
            <v>Qualcomm - Internal Collateral</v>
          </cell>
          <cell r="R1796" t="str">
            <v>Dist</v>
          </cell>
          <cell r="S1796" t="str">
            <v>10029916</v>
          </cell>
          <cell r="T1796" t="str">
            <v>CL87-67084-1</v>
          </cell>
          <cell r="U1796" t="str">
            <v>TZAAN0008, QCP-1920/2700, Sales Quick Reference</v>
          </cell>
          <cell r="V1796" t="str">
            <v>REG</v>
          </cell>
          <cell r="W1796" t="str">
            <v>36604</v>
          </cell>
          <cell r="X1796" t="str">
            <v>Qualcomm - Internal Collateral</v>
          </cell>
          <cell r="Y1796" t="str">
            <v>Qualcomm - Internal Collateral</v>
          </cell>
          <cell r="Z1796" t="str">
            <v>USA</v>
          </cell>
          <cell r="AA1796" t="str">
            <v>GARTH BENNER</v>
          </cell>
          <cell r="AB1796" t="str">
            <v>Dist</v>
          </cell>
          <cell r="AC1796" t="str">
            <v>SALE</v>
          </cell>
          <cell r="AD1796" t="str">
            <v xml:space="preserve"> </v>
          </cell>
          <cell r="AE1796" t="str">
            <v xml:space="preserve"> </v>
          </cell>
          <cell r="AF1796" t="str">
            <v xml:space="preserve"> </v>
          </cell>
          <cell r="AG1796" t="str">
            <v xml:space="preserve"> </v>
          </cell>
          <cell r="AH1796">
            <v>375</v>
          </cell>
          <cell r="AI1796">
            <v>0</v>
          </cell>
          <cell r="AJ1796">
            <v>0.04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-0.04</v>
          </cell>
          <cell r="AP1796">
            <v>0</v>
          </cell>
        </row>
        <row r="1797">
          <cell r="A1797">
            <v>1998</v>
          </cell>
          <cell r="B1797">
            <v>4</v>
          </cell>
          <cell r="C1797">
            <v>12</v>
          </cell>
          <cell r="D1797">
            <v>36037</v>
          </cell>
          <cell r="E1797" t="str">
            <v>SPBU</v>
          </cell>
          <cell r="F1797" t="str">
            <v>SPBU</v>
          </cell>
          <cell r="G1797" t="str">
            <v>030</v>
          </cell>
          <cell r="H1797" t="str">
            <v>ITB</v>
          </cell>
          <cell r="I1797" t="str">
            <v>Other</v>
          </cell>
          <cell r="J1797" t="str">
            <v>Other Products</v>
          </cell>
          <cell r="K1797" t="str">
            <v>2940</v>
          </cell>
          <cell r="L1797" t="str">
            <v>Literature Kits/Brochures</v>
          </cell>
          <cell r="M1797" t="str">
            <v>44171</v>
          </cell>
          <cell r="N1797" t="str">
            <v>41300</v>
          </cell>
          <cell r="O1797" t="str">
            <v>SP707019</v>
          </cell>
          <cell r="P1797">
            <v>36036</v>
          </cell>
          <cell r="Q1797" t="str">
            <v>Qualcomm - Internal Collateral</v>
          </cell>
          <cell r="R1797" t="str">
            <v>Dist</v>
          </cell>
          <cell r="S1797" t="str">
            <v>10029917</v>
          </cell>
          <cell r="T1797" t="str">
            <v>CL87-67084-1</v>
          </cell>
          <cell r="U1797" t="str">
            <v>TZAAN0008, QCP-1920/2700, Sales Quick Reference</v>
          </cell>
          <cell r="V1797" t="str">
            <v>REG</v>
          </cell>
          <cell r="W1797" t="str">
            <v>36604</v>
          </cell>
          <cell r="X1797" t="str">
            <v>Qualcomm - Internal Collateral</v>
          </cell>
          <cell r="Y1797" t="str">
            <v>Qualcomm - Internal Collateral</v>
          </cell>
          <cell r="Z1797" t="str">
            <v>USA</v>
          </cell>
          <cell r="AA1797" t="str">
            <v>GARTH BENNER</v>
          </cell>
          <cell r="AB1797" t="str">
            <v>Dist</v>
          </cell>
          <cell r="AC1797" t="str">
            <v>SALE</v>
          </cell>
          <cell r="AD1797" t="str">
            <v xml:space="preserve"> </v>
          </cell>
          <cell r="AE1797" t="str">
            <v xml:space="preserve"> </v>
          </cell>
          <cell r="AF1797" t="str">
            <v xml:space="preserve"> </v>
          </cell>
          <cell r="AG1797" t="str">
            <v xml:space="preserve"> </v>
          </cell>
          <cell r="AH1797">
            <v>375</v>
          </cell>
          <cell r="AI1797">
            <v>0</v>
          </cell>
          <cell r="AJ1797">
            <v>0.04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-0.04</v>
          </cell>
          <cell r="AP1797">
            <v>0</v>
          </cell>
        </row>
        <row r="1798">
          <cell r="A1798">
            <v>1998</v>
          </cell>
          <cell r="B1798">
            <v>4</v>
          </cell>
          <cell r="C1798">
            <v>12</v>
          </cell>
          <cell r="D1798">
            <v>36037</v>
          </cell>
          <cell r="E1798" t="str">
            <v>SPBU</v>
          </cell>
          <cell r="F1798" t="str">
            <v>SPBU</v>
          </cell>
          <cell r="G1798" t="str">
            <v>030</v>
          </cell>
          <cell r="H1798" t="str">
            <v>ITB</v>
          </cell>
          <cell r="I1798" t="str">
            <v>Other</v>
          </cell>
          <cell r="J1798" t="str">
            <v>Other Products</v>
          </cell>
          <cell r="K1798" t="str">
            <v>2940</v>
          </cell>
          <cell r="L1798" t="str">
            <v>Literature Kits/Brochures</v>
          </cell>
          <cell r="M1798" t="str">
            <v>44171</v>
          </cell>
          <cell r="N1798" t="str">
            <v>41300</v>
          </cell>
          <cell r="O1798" t="str">
            <v>SP707020</v>
          </cell>
          <cell r="P1798">
            <v>36036</v>
          </cell>
          <cell r="Q1798" t="str">
            <v>Qualcomm - Internal Collateral</v>
          </cell>
          <cell r="R1798" t="str">
            <v>Dist</v>
          </cell>
          <cell r="S1798" t="str">
            <v>10029918</v>
          </cell>
          <cell r="T1798" t="str">
            <v>CL87-67084-1</v>
          </cell>
          <cell r="U1798" t="str">
            <v>TZAAN0008, QCP-1920/2700, Sales Quick Reference</v>
          </cell>
          <cell r="V1798" t="str">
            <v>REG</v>
          </cell>
          <cell r="W1798" t="str">
            <v>36604</v>
          </cell>
          <cell r="X1798" t="str">
            <v>Qualcomm - Internal Collateral</v>
          </cell>
          <cell r="Y1798" t="str">
            <v>Qualcomm - Internal Collateral</v>
          </cell>
          <cell r="Z1798" t="str">
            <v>USA</v>
          </cell>
          <cell r="AA1798" t="str">
            <v>GARTH BENNER</v>
          </cell>
          <cell r="AB1798" t="str">
            <v>Dist</v>
          </cell>
          <cell r="AC1798" t="str">
            <v>SALE</v>
          </cell>
          <cell r="AD1798" t="str">
            <v xml:space="preserve"> </v>
          </cell>
          <cell r="AE1798" t="str">
            <v xml:space="preserve"> </v>
          </cell>
          <cell r="AF1798" t="str">
            <v xml:space="preserve"> </v>
          </cell>
          <cell r="AG1798" t="str">
            <v xml:space="preserve"> </v>
          </cell>
          <cell r="AH1798">
            <v>500</v>
          </cell>
          <cell r="AI1798">
            <v>0</v>
          </cell>
          <cell r="AJ1798">
            <v>0.05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-0.05</v>
          </cell>
          <cell r="AP1798">
            <v>0</v>
          </cell>
        </row>
        <row r="1799">
          <cell r="A1799">
            <v>1998</v>
          </cell>
          <cell r="B1799">
            <v>4</v>
          </cell>
          <cell r="C1799">
            <v>12</v>
          </cell>
          <cell r="D1799">
            <v>36037</v>
          </cell>
          <cell r="E1799" t="str">
            <v>SPBU</v>
          </cell>
          <cell r="F1799" t="str">
            <v>SPBU</v>
          </cell>
          <cell r="G1799" t="str">
            <v>030</v>
          </cell>
          <cell r="H1799" t="str">
            <v>ITB</v>
          </cell>
          <cell r="I1799" t="str">
            <v>Other</v>
          </cell>
          <cell r="J1799" t="str">
            <v>Other Products</v>
          </cell>
          <cell r="K1799" t="str">
            <v>2940</v>
          </cell>
          <cell r="L1799" t="str">
            <v>Literature Kits/Brochures</v>
          </cell>
          <cell r="M1799" t="str">
            <v>44171</v>
          </cell>
          <cell r="N1799" t="str">
            <v>41300</v>
          </cell>
          <cell r="O1799" t="str">
            <v>SP707025</v>
          </cell>
          <cell r="P1799">
            <v>36037</v>
          </cell>
          <cell r="Q1799" t="str">
            <v>Qualcomm - Internal Collateral</v>
          </cell>
          <cell r="R1799" t="str">
            <v>Dist</v>
          </cell>
          <cell r="S1799" t="str">
            <v>10029919</v>
          </cell>
          <cell r="T1799" t="str">
            <v>CL87-67084-1</v>
          </cell>
          <cell r="U1799" t="str">
            <v>TZAAN0008, QCP-1920/2700, Sales Quick Reference</v>
          </cell>
          <cell r="V1799" t="str">
            <v>REG</v>
          </cell>
          <cell r="W1799" t="str">
            <v>36604</v>
          </cell>
          <cell r="X1799" t="str">
            <v>Qualcomm - Internal Collateral</v>
          </cell>
          <cell r="Y1799" t="str">
            <v>Qualcomm - Internal Collateral</v>
          </cell>
          <cell r="Z1799" t="str">
            <v>USA</v>
          </cell>
          <cell r="AA1799" t="str">
            <v>GARTH BENNER</v>
          </cell>
          <cell r="AB1799" t="str">
            <v>Dist</v>
          </cell>
          <cell r="AC1799" t="str">
            <v>SALE</v>
          </cell>
          <cell r="AD1799" t="str">
            <v xml:space="preserve"> </v>
          </cell>
          <cell r="AE1799" t="str">
            <v xml:space="preserve"> </v>
          </cell>
          <cell r="AF1799" t="str">
            <v xml:space="preserve"> </v>
          </cell>
          <cell r="AG1799" t="str">
            <v xml:space="preserve"> </v>
          </cell>
          <cell r="AH1799">
            <v>625</v>
          </cell>
          <cell r="AI1799">
            <v>0</v>
          </cell>
          <cell r="AJ1799">
            <v>0.06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-0.06</v>
          </cell>
          <cell r="AP1799">
            <v>0</v>
          </cell>
        </row>
        <row r="1800">
          <cell r="A1800">
            <v>1998</v>
          </cell>
          <cell r="B1800">
            <v>4</v>
          </cell>
          <cell r="C1800">
            <v>12</v>
          </cell>
          <cell r="D1800">
            <v>36037</v>
          </cell>
          <cell r="E1800" t="str">
            <v>SPBU</v>
          </cell>
          <cell r="F1800" t="str">
            <v>SPBU</v>
          </cell>
          <cell r="G1800" t="str">
            <v>030</v>
          </cell>
          <cell r="H1800" t="str">
            <v>ITB</v>
          </cell>
          <cell r="I1800" t="str">
            <v>Other</v>
          </cell>
          <cell r="J1800" t="str">
            <v>Other Products</v>
          </cell>
          <cell r="K1800" t="str">
            <v>2940</v>
          </cell>
          <cell r="L1800" t="str">
            <v>Literature Kits/Brochures</v>
          </cell>
          <cell r="M1800" t="str">
            <v>44171</v>
          </cell>
          <cell r="N1800" t="str">
            <v>41300</v>
          </cell>
          <cell r="O1800" t="str">
            <v>SP707118</v>
          </cell>
          <cell r="P1800">
            <v>36037</v>
          </cell>
          <cell r="Q1800" t="str">
            <v>Qualcomm - Internal Collateral</v>
          </cell>
          <cell r="R1800" t="str">
            <v>Dist</v>
          </cell>
          <cell r="S1800" t="str">
            <v>10029949</v>
          </cell>
          <cell r="T1800" t="str">
            <v>CL87-67084-1</v>
          </cell>
          <cell r="U1800" t="str">
            <v>TZAAN0008, QCP-1920/2700, Sales Quick Reference</v>
          </cell>
          <cell r="V1800" t="str">
            <v>REG</v>
          </cell>
          <cell r="W1800" t="str">
            <v>36604</v>
          </cell>
          <cell r="X1800" t="str">
            <v>Qualcomm - Internal Collateral</v>
          </cell>
          <cell r="Y1800" t="str">
            <v>Qualcomm - Internal Collateral</v>
          </cell>
          <cell r="Z1800" t="str">
            <v>USA</v>
          </cell>
          <cell r="AA1800" t="str">
            <v>GARTH BENNER</v>
          </cell>
          <cell r="AB1800" t="str">
            <v>Dist</v>
          </cell>
          <cell r="AC1800" t="str">
            <v>SALE</v>
          </cell>
          <cell r="AD1800" t="str">
            <v xml:space="preserve"> </v>
          </cell>
          <cell r="AE1800" t="str">
            <v xml:space="preserve"> </v>
          </cell>
          <cell r="AF1800" t="str">
            <v xml:space="preserve"> </v>
          </cell>
          <cell r="AG1800" t="str">
            <v xml:space="preserve"> </v>
          </cell>
          <cell r="AH1800">
            <v>1000</v>
          </cell>
          <cell r="AI1800">
            <v>0</v>
          </cell>
          <cell r="AJ1800">
            <v>0.1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-0.1</v>
          </cell>
          <cell r="AP1800">
            <v>0</v>
          </cell>
        </row>
        <row r="1801">
          <cell r="A1801">
            <v>1998</v>
          </cell>
          <cell r="B1801">
            <v>4</v>
          </cell>
          <cell r="C1801">
            <v>12</v>
          </cell>
          <cell r="D1801">
            <v>36038</v>
          </cell>
          <cell r="E1801" t="str">
            <v>SPBU</v>
          </cell>
          <cell r="F1801" t="str">
            <v>SPBU</v>
          </cell>
          <cell r="G1801" t="str">
            <v>030</v>
          </cell>
          <cell r="H1801" t="str">
            <v>ITB</v>
          </cell>
          <cell r="I1801" t="str">
            <v>Other</v>
          </cell>
          <cell r="J1801" t="str">
            <v>Other Products</v>
          </cell>
          <cell r="K1801" t="str">
            <v>2940</v>
          </cell>
          <cell r="L1801" t="str">
            <v>Literature Kits/Brochures</v>
          </cell>
          <cell r="M1801" t="str">
            <v>44171</v>
          </cell>
          <cell r="N1801" t="str">
            <v>41300</v>
          </cell>
          <cell r="O1801" t="str">
            <v>SP707135</v>
          </cell>
          <cell r="P1801">
            <v>36038</v>
          </cell>
          <cell r="Q1801" t="str">
            <v>Qualcomm - Internal Collateral</v>
          </cell>
          <cell r="R1801" t="str">
            <v>Dist</v>
          </cell>
          <cell r="S1801" t="str">
            <v>10030087</v>
          </cell>
          <cell r="T1801" t="str">
            <v>CL87-67084-1</v>
          </cell>
          <cell r="U1801" t="str">
            <v>TZAAN0008, QCP-1920/2700, Sales Quick Reference</v>
          </cell>
          <cell r="V1801" t="str">
            <v>REG</v>
          </cell>
          <cell r="W1801" t="str">
            <v>36604</v>
          </cell>
          <cell r="X1801" t="str">
            <v>Qualcomm - Internal Collateral</v>
          </cell>
          <cell r="Y1801" t="str">
            <v>Qualcomm - Internal Collateral</v>
          </cell>
          <cell r="Z1801" t="str">
            <v>USA</v>
          </cell>
          <cell r="AA1801" t="str">
            <v>GARTH BENNER</v>
          </cell>
          <cell r="AB1801" t="str">
            <v>Dist</v>
          </cell>
          <cell r="AC1801" t="str">
            <v>SALE</v>
          </cell>
          <cell r="AD1801" t="str">
            <v xml:space="preserve"> </v>
          </cell>
          <cell r="AE1801" t="str">
            <v xml:space="preserve"> </v>
          </cell>
          <cell r="AF1801" t="str">
            <v xml:space="preserve"> </v>
          </cell>
          <cell r="AG1801" t="str">
            <v xml:space="preserve"> </v>
          </cell>
          <cell r="AH1801">
            <v>1000</v>
          </cell>
          <cell r="AI1801">
            <v>0</v>
          </cell>
          <cell r="AJ1801">
            <v>0.1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-0.1</v>
          </cell>
          <cell r="AP1801">
            <v>0</v>
          </cell>
        </row>
        <row r="1802">
          <cell r="A1802">
            <v>1998</v>
          </cell>
          <cell r="B1802">
            <v>4</v>
          </cell>
          <cell r="C1802">
            <v>12</v>
          </cell>
          <cell r="D1802">
            <v>36039</v>
          </cell>
          <cell r="E1802" t="str">
            <v>SPBU</v>
          </cell>
          <cell r="F1802" t="str">
            <v>SPBU</v>
          </cell>
          <cell r="G1802" t="str">
            <v>030</v>
          </cell>
          <cell r="H1802" t="str">
            <v>ITB</v>
          </cell>
          <cell r="I1802" t="str">
            <v>Other</v>
          </cell>
          <cell r="J1802" t="str">
            <v>Other Products</v>
          </cell>
          <cell r="K1802" t="str">
            <v>2940</v>
          </cell>
          <cell r="L1802" t="str">
            <v>Literature Kits/Brochures</v>
          </cell>
          <cell r="M1802" t="str">
            <v>44171</v>
          </cell>
          <cell r="N1802" t="str">
            <v>41300</v>
          </cell>
          <cell r="O1802" t="str">
            <v>SP707138</v>
          </cell>
          <cell r="P1802">
            <v>36039</v>
          </cell>
          <cell r="Q1802" t="str">
            <v>Qualcomm - Internal Collateral</v>
          </cell>
          <cell r="R1802" t="str">
            <v>Dist</v>
          </cell>
          <cell r="S1802" t="str">
            <v>10030341</v>
          </cell>
          <cell r="T1802" t="str">
            <v>CL87-67084-1</v>
          </cell>
          <cell r="U1802" t="str">
            <v>TZAAN0008, QCP-1920/2700, Sales Quick Reference</v>
          </cell>
          <cell r="V1802" t="str">
            <v>REG</v>
          </cell>
          <cell r="W1802" t="str">
            <v>36604</v>
          </cell>
          <cell r="X1802" t="str">
            <v>Qualcomm - Internal Collateral</v>
          </cell>
          <cell r="Y1802" t="str">
            <v>Qualcomm - Internal Collateral</v>
          </cell>
          <cell r="Z1802" t="str">
            <v>USA</v>
          </cell>
          <cell r="AA1802" t="str">
            <v>GARTH BENNER</v>
          </cell>
          <cell r="AB1802" t="str">
            <v>Dist</v>
          </cell>
          <cell r="AC1802" t="str">
            <v>SALE</v>
          </cell>
          <cell r="AD1802" t="str">
            <v xml:space="preserve"> </v>
          </cell>
          <cell r="AE1802" t="str">
            <v xml:space="preserve"> </v>
          </cell>
          <cell r="AF1802" t="str">
            <v xml:space="preserve"> </v>
          </cell>
          <cell r="AG1802" t="str">
            <v xml:space="preserve"> </v>
          </cell>
          <cell r="AH1802">
            <v>500</v>
          </cell>
          <cell r="AI1802">
            <v>0</v>
          </cell>
          <cell r="AJ1802">
            <v>0.05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-0.05</v>
          </cell>
          <cell r="AP1802">
            <v>0</v>
          </cell>
        </row>
        <row r="1803">
          <cell r="A1803">
            <v>1998</v>
          </cell>
          <cell r="B1803">
            <v>4</v>
          </cell>
          <cell r="C1803">
            <v>12</v>
          </cell>
          <cell r="D1803">
            <v>36038</v>
          </cell>
          <cell r="E1803" t="str">
            <v>SPBU</v>
          </cell>
          <cell r="F1803" t="str">
            <v>SPBU</v>
          </cell>
          <cell r="G1803" t="str">
            <v>030</v>
          </cell>
          <cell r="H1803" t="str">
            <v>ITB</v>
          </cell>
          <cell r="I1803" t="str">
            <v>Other</v>
          </cell>
          <cell r="J1803" t="str">
            <v>Other Products</v>
          </cell>
          <cell r="K1803" t="str">
            <v>2940</v>
          </cell>
          <cell r="L1803" t="str">
            <v>Literature Kits/Brochures</v>
          </cell>
          <cell r="M1803" t="str">
            <v>44171</v>
          </cell>
          <cell r="N1803" t="str">
            <v>41300</v>
          </cell>
          <cell r="O1803" t="str">
            <v>SP707144</v>
          </cell>
          <cell r="P1803">
            <v>36038</v>
          </cell>
          <cell r="Q1803" t="str">
            <v>Qualcomm - Internal Collateral</v>
          </cell>
          <cell r="R1803" t="str">
            <v>Dist</v>
          </cell>
          <cell r="S1803" t="str">
            <v>10030189</v>
          </cell>
          <cell r="T1803" t="str">
            <v>CL87-67084-1</v>
          </cell>
          <cell r="U1803" t="str">
            <v>TZAAN0008, QCP-1920/2700, Sales Quick Reference</v>
          </cell>
          <cell r="V1803" t="str">
            <v>REG</v>
          </cell>
          <cell r="W1803" t="str">
            <v>36604</v>
          </cell>
          <cell r="X1803" t="str">
            <v>Qualcomm - Internal Collateral</v>
          </cell>
          <cell r="Y1803" t="str">
            <v>Qualcomm - Internal Collateral</v>
          </cell>
          <cell r="Z1803" t="str">
            <v>USA</v>
          </cell>
          <cell r="AA1803" t="str">
            <v>GARTH BENNER</v>
          </cell>
          <cell r="AB1803" t="str">
            <v>Dist</v>
          </cell>
          <cell r="AC1803" t="str">
            <v>SALE</v>
          </cell>
          <cell r="AD1803" t="str">
            <v xml:space="preserve"> </v>
          </cell>
          <cell r="AE1803" t="str">
            <v xml:space="preserve"> </v>
          </cell>
          <cell r="AF1803" t="str">
            <v xml:space="preserve"> </v>
          </cell>
          <cell r="AG1803" t="str">
            <v xml:space="preserve"> </v>
          </cell>
          <cell r="AH1803">
            <v>1000</v>
          </cell>
          <cell r="AI1803">
            <v>0</v>
          </cell>
          <cell r="AJ1803">
            <v>0.1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-0.1</v>
          </cell>
          <cell r="AP1803">
            <v>0</v>
          </cell>
        </row>
        <row r="1804">
          <cell r="A1804">
            <v>1998</v>
          </cell>
          <cell r="B1804">
            <v>4</v>
          </cell>
          <cell r="C1804">
            <v>12</v>
          </cell>
          <cell r="D1804">
            <v>36038</v>
          </cell>
          <cell r="E1804" t="str">
            <v>SPBU</v>
          </cell>
          <cell r="F1804" t="str">
            <v>SPBU</v>
          </cell>
          <cell r="G1804" t="str">
            <v>030</v>
          </cell>
          <cell r="H1804" t="str">
            <v>ITB</v>
          </cell>
          <cell r="I1804" t="str">
            <v>Other</v>
          </cell>
          <cell r="J1804" t="str">
            <v>Other Products</v>
          </cell>
          <cell r="K1804" t="str">
            <v>2940</v>
          </cell>
          <cell r="L1804" t="str">
            <v>Literature Kits/Brochures</v>
          </cell>
          <cell r="M1804" t="str">
            <v>44171</v>
          </cell>
          <cell r="N1804" t="str">
            <v>41300</v>
          </cell>
          <cell r="O1804" t="str">
            <v>SP707145</v>
          </cell>
          <cell r="P1804">
            <v>36038</v>
          </cell>
          <cell r="Q1804" t="str">
            <v>Qualcomm - Internal Collateral</v>
          </cell>
          <cell r="R1804" t="str">
            <v>Dist</v>
          </cell>
          <cell r="S1804" t="str">
            <v>10030102</v>
          </cell>
          <cell r="T1804" t="str">
            <v>CL87-67084-1</v>
          </cell>
          <cell r="U1804" t="str">
            <v>TZAAN0008, QCP-1920/2700, Sales Quick Reference</v>
          </cell>
          <cell r="V1804" t="str">
            <v>REG</v>
          </cell>
          <cell r="W1804" t="str">
            <v>36604</v>
          </cell>
          <cell r="X1804" t="str">
            <v>Qualcomm - Internal Collateral</v>
          </cell>
          <cell r="Y1804" t="str">
            <v>Qualcomm - Internal Collateral</v>
          </cell>
          <cell r="Z1804" t="str">
            <v>USA</v>
          </cell>
          <cell r="AA1804" t="str">
            <v>BRYAN WATTS</v>
          </cell>
          <cell r="AB1804" t="str">
            <v>Dist</v>
          </cell>
          <cell r="AC1804" t="str">
            <v>SALE</v>
          </cell>
          <cell r="AD1804" t="str">
            <v xml:space="preserve"> </v>
          </cell>
          <cell r="AE1804" t="str">
            <v xml:space="preserve"> </v>
          </cell>
          <cell r="AF1804" t="str">
            <v xml:space="preserve"> </v>
          </cell>
          <cell r="AG1804" t="str">
            <v xml:space="preserve"> </v>
          </cell>
          <cell r="AH1804">
            <v>625</v>
          </cell>
          <cell r="AI1804">
            <v>0</v>
          </cell>
          <cell r="AJ1804">
            <v>0.06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-0.06</v>
          </cell>
          <cell r="AP1804">
            <v>0</v>
          </cell>
        </row>
        <row r="1805">
          <cell r="A1805">
            <v>1998</v>
          </cell>
          <cell r="B1805">
            <v>4</v>
          </cell>
          <cell r="C1805">
            <v>12</v>
          </cell>
          <cell r="D1805">
            <v>36053</v>
          </cell>
          <cell r="E1805" t="str">
            <v>SPBU</v>
          </cell>
          <cell r="F1805" t="str">
            <v>SPBU</v>
          </cell>
          <cell r="G1805" t="str">
            <v>030</v>
          </cell>
          <cell r="H1805" t="str">
            <v>ITB</v>
          </cell>
          <cell r="I1805" t="str">
            <v>Other</v>
          </cell>
          <cell r="J1805" t="str">
            <v>Other Products</v>
          </cell>
          <cell r="K1805" t="str">
            <v>2940</v>
          </cell>
          <cell r="L1805" t="str">
            <v>Literature Kits/Brochures</v>
          </cell>
          <cell r="M1805" t="str">
            <v>44171</v>
          </cell>
          <cell r="N1805" t="str">
            <v>41300</v>
          </cell>
          <cell r="O1805" t="str">
            <v>SP707277</v>
          </cell>
          <cell r="P1805">
            <v>36053</v>
          </cell>
          <cell r="Q1805" t="str">
            <v>COMAC</v>
          </cell>
          <cell r="R1805" t="str">
            <v>Dist</v>
          </cell>
          <cell r="S1805" t="str">
            <v>10031889</v>
          </cell>
          <cell r="T1805" t="str">
            <v>CL87-67084-1</v>
          </cell>
          <cell r="U1805" t="str">
            <v>TZAAN0008, QCP-1920/2700, Sales Quick Reference</v>
          </cell>
          <cell r="V1805" t="str">
            <v>REG</v>
          </cell>
          <cell r="W1805" t="str">
            <v>36604</v>
          </cell>
          <cell r="X1805" t="str">
            <v>Qualcomm - Internal Collateral</v>
          </cell>
          <cell r="Y1805" t="str">
            <v>Qualcomm - Internal Collateral</v>
          </cell>
          <cell r="Z1805" t="str">
            <v>USA</v>
          </cell>
          <cell r="AA1805" t="str">
            <v>COLLATERAL TRAILER #4</v>
          </cell>
          <cell r="AB1805" t="str">
            <v>Dist</v>
          </cell>
          <cell r="AC1805" t="str">
            <v>SALE</v>
          </cell>
          <cell r="AD1805" t="str">
            <v xml:space="preserve"> </v>
          </cell>
          <cell r="AE1805" t="str">
            <v xml:space="preserve"> </v>
          </cell>
          <cell r="AF1805" t="str">
            <v xml:space="preserve"> </v>
          </cell>
          <cell r="AG1805" t="str">
            <v xml:space="preserve"> </v>
          </cell>
          <cell r="AH1805">
            <v>250</v>
          </cell>
          <cell r="AI1805">
            <v>0</v>
          </cell>
          <cell r="AJ1805">
            <v>0.03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-0.03</v>
          </cell>
          <cell r="AP1805">
            <v>0</v>
          </cell>
        </row>
        <row r="1806">
          <cell r="A1806">
            <v>1998</v>
          </cell>
          <cell r="B1806">
            <v>4</v>
          </cell>
          <cell r="C1806">
            <v>12</v>
          </cell>
          <cell r="D1806">
            <v>36053</v>
          </cell>
          <cell r="E1806" t="str">
            <v>SPBU</v>
          </cell>
          <cell r="F1806" t="str">
            <v>SPBU</v>
          </cell>
          <cell r="G1806" t="str">
            <v>030</v>
          </cell>
          <cell r="H1806" t="str">
            <v>ITB</v>
          </cell>
          <cell r="I1806" t="str">
            <v>Other</v>
          </cell>
          <cell r="J1806" t="str">
            <v>Other Products</v>
          </cell>
          <cell r="K1806" t="str">
            <v>2940</v>
          </cell>
          <cell r="L1806" t="str">
            <v>Literature Kits/Brochures</v>
          </cell>
          <cell r="M1806" t="str">
            <v>44171</v>
          </cell>
          <cell r="N1806" t="str">
            <v>41300</v>
          </cell>
          <cell r="O1806" t="str">
            <v>SP707277</v>
          </cell>
          <cell r="P1806">
            <v>36053</v>
          </cell>
          <cell r="Q1806" t="str">
            <v>COMAC</v>
          </cell>
          <cell r="R1806" t="str">
            <v>Dist</v>
          </cell>
          <cell r="S1806" t="str">
            <v>10031889</v>
          </cell>
          <cell r="T1806" t="str">
            <v>CL87-67084-1</v>
          </cell>
          <cell r="U1806" t="str">
            <v>TZAAN0008, QCP-1920/2700, Sales Quick Reference</v>
          </cell>
          <cell r="V1806" t="str">
            <v>REG</v>
          </cell>
          <cell r="W1806" t="str">
            <v>36604</v>
          </cell>
          <cell r="X1806" t="str">
            <v>Qualcomm - Internal Collateral</v>
          </cell>
          <cell r="Y1806" t="str">
            <v>Qualcomm - Internal Collateral</v>
          </cell>
          <cell r="Z1806" t="str">
            <v>USA</v>
          </cell>
          <cell r="AA1806" t="str">
            <v>COLLATERAL TRAILER #4</v>
          </cell>
          <cell r="AB1806" t="str">
            <v>Dist</v>
          </cell>
          <cell r="AC1806" t="str">
            <v>SALE</v>
          </cell>
          <cell r="AD1806" t="str">
            <v xml:space="preserve"> </v>
          </cell>
          <cell r="AE1806" t="str">
            <v xml:space="preserve"> </v>
          </cell>
          <cell r="AF1806" t="str">
            <v xml:space="preserve"> </v>
          </cell>
          <cell r="AG1806" t="str">
            <v xml:space="preserve"> </v>
          </cell>
          <cell r="AH1806">
            <v>24750</v>
          </cell>
          <cell r="AI1806">
            <v>0</v>
          </cell>
          <cell r="AJ1806">
            <v>2.48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-2.48</v>
          </cell>
          <cell r="AP1806">
            <v>0</v>
          </cell>
        </row>
        <row r="1807">
          <cell r="A1807">
            <v>1998</v>
          </cell>
          <cell r="B1807">
            <v>4</v>
          </cell>
          <cell r="C1807">
            <v>12</v>
          </cell>
          <cell r="D1807">
            <v>36053</v>
          </cell>
          <cell r="E1807" t="str">
            <v>SPBU</v>
          </cell>
          <cell r="F1807" t="str">
            <v>SPBU</v>
          </cell>
          <cell r="G1807" t="str">
            <v>030</v>
          </cell>
          <cell r="H1807" t="str">
            <v>ITB</v>
          </cell>
          <cell r="I1807" t="str">
            <v>Other</v>
          </cell>
          <cell r="J1807" t="str">
            <v>Other Products</v>
          </cell>
          <cell r="K1807" t="str">
            <v>2940</v>
          </cell>
          <cell r="L1807" t="str">
            <v>Literature Kits/Brochures</v>
          </cell>
          <cell r="M1807" t="str">
            <v>44171</v>
          </cell>
          <cell r="N1807" t="str">
            <v>41300</v>
          </cell>
          <cell r="O1807" t="str">
            <v>SP707277</v>
          </cell>
          <cell r="P1807">
            <v>36053</v>
          </cell>
          <cell r="Q1807" t="str">
            <v>COMAC</v>
          </cell>
          <cell r="R1807" t="str">
            <v>Dist</v>
          </cell>
          <cell r="S1807" t="str">
            <v>10031889</v>
          </cell>
          <cell r="T1807" t="str">
            <v>CL87-67084-1</v>
          </cell>
          <cell r="U1807" t="str">
            <v>TZAAN0008, QCP-1920/2700, Sales Quick Reference</v>
          </cell>
          <cell r="V1807" t="str">
            <v>REG</v>
          </cell>
          <cell r="W1807" t="str">
            <v>36604</v>
          </cell>
          <cell r="X1807" t="str">
            <v>Qualcomm - Internal Collateral</v>
          </cell>
          <cell r="Y1807" t="str">
            <v>Qualcomm - Internal Collateral</v>
          </cell>
          <cell r="Z1807" t="str">
            <v>USA</v>
          </cell>
          <cell r="AA1807" t="str">
            <v>COLLATERAL TRAILER #4</v>
          </cell>
          <cell r="AB1807" t="str">
            <v>Dist</v>
          </cell>
          <cell r="AC1807" t="str">
            <v>SALE</v>
          </cell>
          <cell r="AD1807" t="str">
            <v xml:space="preserve"> </v>
          </cell>
          <cell r="AE1807" t="str">
            <v xml:space="preserve"> </v>
          </cell>
          <cell r="AF1807" t="str">
            <v xml:space="preserve"> </v>
          </cell>
          <cell r="AG1807" t="str">
            <v xml:space="preserve"> </v>
          </cell>
          <cell r="AH1807">
            <v>1375</v>
          </cell>
          <cell r="AI1807">
            <v>0</v>
          </cell>
          <cell r="AJ1807">
            <v>0.14000000000000001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-0.14000000000000001</v>
          </cell>
          <cell r="AP1807">
            <v>0</v>
          </cell>
        </row>
        <row r="1808">
          <cell r="A1808">
            <v>1998</v>
          </cell>
          <cell r="B1808">
            <v>4</v>
          </cell>
          <cell r="C1808">
            <v>12</v>
          </cell>
          <cell r="D1808">
            <v>36033</v>
          </cell>
          <cell r="E1808" t="str">
            <v>SPBU</v>
          </cell>
          <cell r="F1808" t="str">
            <v>SPBU</v>
          </cell>
          <cell r="G1808" t="str">
            <v>030</v>
          </cell>
          <cell r="H1808" t="str">
            <v>ITB</v>
          </cell>
          <cell r="I1808" t="str">
            <v>Other</v>
          </cell>
          <cell r="J1808" t="str">
            <v>Other Products</v>
          </cell>
          <cell r="K1808" t="str">
            <v>2940</v>
          </cell>
          <cell r="L1808" t="str">
            <v>Literature Kits/Brochures</v>
          </cell>
          <cell r="M1808" t="str">
            <v>44171</v>
          </cell>
          <cell r="N1808" t="str">
            <v>41300</v>
          </cell>
          <cell r="O1808" t="str">
            <v>SP706908</v>
          </cell>
          <cell r="P1808">
            <v>36033</v>
          </cell>
          <cell r="Q1808" t="str">
            <v>Qualcomm - Internal Collateral</v>
          </cell>
          <cell r="R1808" t="str">
            <v>Dist</v>
          </cell>
          <cell r="S1808" t="str">
            <v>10029571</v>
          </cell>
          <cell r="T1808" t="str">
            <v>CL87-67085-1</v>
          </cell>
          <cell r="U1808" t="str">
            <v>TZAAM0010, QCP-820, Retail Sales Quick Reference</v>
          </cell>
          <cell r="V1808" t="str">
            <v>REG</v>
          </cell>
          <cell r="W1808" t="str">
            <v>36604</v>
          </cell>
          <cell r="X1808" t="str">
            <v>Qualcomm - Internal Collateral</v>
          </cell>
          <cell r="Y1808" t="str">
            <v>Qualcomm - Internal Collateral</v>
          </cell>
          <cell r="Z1808" t="str">
            <v>USA</v>
          </cell>
          <cell r="AA1808" t="str">
            <v>GEORGE POKONOSKY</v>
          </cell>
          <cell r="AB1808" t="str">
            <v>Dist</v>
          </cell>
          <cell r="AC1808" t="str">
            <v>SALE</v>
          </cell>
          <cell r="AD1808" t="str">
            <v xml:space="preserve"> </v>
          </cell>
          <cell r="AE1808" t="str">
            <v xml:space="preserve"> </v>
          </cell>
          <cell r="AF1808" t="str">
            <v xml:space="preserve"> </v>
          </cell>
          <cell r="AG1808" t="str">
            <v xml:space="preserve"> </v>
          </cell>
          <cell r="AH1808">
            <v>250</v>
          </cell>
          <cell r="AI1808">
            <v>0</v>
          </cell>
          <cell r="AJ1808">
            <v>0.03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-0.03</v>
          </cell>
          <cell r="AP1808">
            <v>0</v>
          </cell>
        </row>
        <row r="1809">
          <cell r="A1809">
            <v>1998</v>
          </cell>
          <cell r="B1809">
            <v>4</v>
          </cell>
          <cell r="C1809">
            <v>12</v>
          </cell>
          <cell r="D1809">
            <v>36037</v>
          </cell>
          <cell r="E1809" t="str">
            <v>SPBU</v>
          </cell>
          <cell r="F1809" t="str">
            <v>SPBU</v>
          </cell>
          <cell r="G1809" t="str">
            <v>030</v>
          </cell>
          <cell r="H1809" t="str">
            <v>ITB</v>
          </cell>
          <cell r="I1809" t="str">
            <v>Other</v>
          </cell>
          <cell r="J1809" t="str">
            <v>Other Products</v>
          </cell>
          <cell r="K1809" t="str">
            <v>2940</v>
          </cell>
          <cell r="L1809" t="str">
            <v>Literature Kits/Brochures</v>
          </cell>
          <cell r="M1809" t="str">
            <v>44171</v>
          </cell>
          <cell r="N1809" t="str">
            <v>41300</v>
          </cell>
          <cell r="O1809" t="str">
            <v>SP706978</v>
          </cell>
          <cell r="P1809">
            <v>36036</v>
          </cell>
          <cell r="Q1809" t="str">
            <v>Qualcomm - Internal Collateral</v>
          </cell>
          <cell r="R1809" t="str">
            <v>Dist</v>
          </cell>
          <cell r="S1809" t="str">
            <v>10029863</v>
          </cell>
          <cell r="T1809" t="str">
            <v>CL87-67085-1</v>
          </cell>
          <cell r="U1809" t="str">
            <v>TZAAM0010, QCP-820, Retail Sales Quick Reference</v>
          </cell>
          <cell r="V1809" t="str">
            <v>REG</v>
          </cell>
          <cell r="W1809" t="str">
            <v>36604</v>
          </cell>
          <cell r="X1809" t="str">
            <v>Qualcomm - Internal Collateral</v>
          </cell>
          <cell r="Y1809" t="str">
            <v>Qualcomm - Internal Collateral</v>
          </cell>
          <cell r="Z1809" t="str">
            <v>USA</v>
          </cell>
          <cell r="AA1809" t="str">
            <v>TOM KOYEN</v>
          </cell>
          <cell r="AB1809" t="str">
            <v>Dist</v>
          </cell>
          <cell r="AC1809" t="str">
            <v>SALE</v>
          </cell>
          <cell r="AD1809" t="str">
            <v xml:space="preserve"> </v>
          </cell>
          <cell r="AE1809" t="str">
            <v xml:space="preserve"> </v>
          </cell>
          <cell r="AF1809" t="str">
            <v xml:space="preserve"> </v>
          </cell>
          <cell r="AG1809" t="str">
            <v xml:space="preserve"> </v>
          </cell>
          <cell r="AH1809">
            <v>250</v>
          </cell>
          <cell r="AI1809">
            <v>0</v>
          </cell>
          <cell r="AJ1809">
            <v>0.03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-0.03</v>
          </cell>
          <cell r="AP1809">
            <v>0</v>
          </cell>
        </row>
        <row r="1810">
          <cell r="A1810">
            <v>1998</v>
          </cell>
          <cell r="B1810">
            <v>4</v>
          </cell>
          <cell r="C1810">
            <v>12</v>
          </cell>
          <cell r="D1810">
            <v>36037</v>
          </cell>
          <cell r="E1810" t="str">
            <v>SPBU</v>
          </cell>
          <cell r="F1810" t="str">
            <v>SPBU</v>
          </cell>
          <cell r="G1810" t="str">
            <v>030</v>
          </cell>
          <cell r="H1810" t="str">
            <v>ITB</v>
          </cell>
          <cell r="I1810" t="str">
            <v>Other</v>
          </cell>
          <cell r="J1810" t="str">
            <v>Other Products</v>
          </cell>
          <cell r="K1810" t="str">
            <v>2940</v>
          </cell>
          <cell r="L1810" t="str">
            <v>Literature Kits/Brochures</v>
          </cell>
          <cell r="M1810" t="str">
            <v>44171</v>
          </cell>
          <cell r="N1810" t="str">
            <v>41300</v>
          </cell>
          <cell r="O1810" t="str">
            <v>SP706987</v>
          </cell>
          <cell r="P1810">
            <v>36036</v>
          </cell>
          <cell r="Q1810" t="str">
            <v>Qualcomm - Internal Collateral</v>
          </cell>
          <cell r="R1810" t="str">
            <v>Dist</v>
          </cell>
          <cell r="S1810" t="str">
            <v>10029903</v>
          </cell>
          <cell r="T1810" t="str">
            <v>CL87-67085-1</v>
          </cell>
          <cell r="U1810" t="str">
            <v>TZAAM0010, QCP-820, Retail Sales Quick Reference</v>
          </cell>
          <cell r="V1810" t="str">
            <v>REG</v>
          </cell>
          <cell r="W1810" t="str">
            <v>36604</v>
          </cell>
          <cell r="X1810" t="str">
            <v>Qualcomm - Internal Collateral</v>
          </cell>
          <cell r="Y1810" t="str">
            <v>Qualcomm - Internal Collateral</v>
          </cell>
          <cell r="Z1810" t="str">
            <v>USA</v>
          </cell>
          <cell r="AA1810" t="str">
            <v>GINA HARRIZ</v>
          </cell>
          <cell r="AB1810" t="str">
            <v>Dist</v>
          </cell>
          <cell r="AC1810" t="str">
            <v>SALE</v>
          </cell>
          <cell r="AD1810" t="str">
            <v xml:space="preserve"> </v>
          </cell>
          <cell r="AE1810" t="str">
            <v xml:space="preserve"> </v>
          </cell>
          <cell r="AF1810" t="str">
            <v xml:space="preserve"> </v>
          </cell>
          <cell r="AG1810" t="str">
            <v xml:space="preserve"> </v>
          </cell>
          <cell r="AH1810">
            <v>250</v>
          </cell>
          <cell r="AI1810">
            <v>0</v>
          </cell>
          <cell r="AJ1810">
            <v>0.03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-0.03</v>
          </cell>
          <cell r="AP1810">
            <v>0</v>
          </cell>
        </row>
        <row r="1811">
          <cell r="A1811">
            <v>1998</v>
          </cell>
          <cell r="B1811">
            <v>4</v>
          </cell>
          <cell r="C1811">
            <v>12</v>
          </cell>
          <cell r="D1811">
            <v>36037</v>
          </cell>
          <cell r="E1811" t="str">
            <v>SPBU</v>
          </cell>
          <cell r="F1811" t="str">
            <v>SPBU</v>
          </cell>
          <cell r="G1811" t="str">
            <v>030</v>
          </cell>
          <cell r="H1811" t="str">
            <v>ITB</v>
          </cell>
          <cell r="I1811" t="str">
            <v>Other</v>
          </cell>
          <cell r="J1811" t="str">
            <v>Other Products</v>
          </cell>
          <cell r="K1811" t="str">
            <v>2940</v>
          </cell>
          <cell r="L1811" t="str">
            <v>Literature Kits/Brochures</v>
          </cell>
          <cell r="M1811" t="str">
            <v>44171</v>
          </cell>
          <cell r="N1811" t="str">
            <v>41300</v>
          </cell>
          <cell r="O1811" t="str">
            <v>SP706990</v>
          </cell>
          <cell r="P1811">
            <v>36036</v>
          </cell>
          <cell r="Q1811" t="str">
            <v>Qualcomm - Internal Collateral</v>
          </cell>
          <cell r="R1811" t="str">
            <v>Dist</v>
          </cell>
          <cell r="S1811" t="str">
            <v>10029905</v>
          </cell>
          <cell r="T1811" t="str">
            <v>CL87-67085-1</v>
          </cell>
          <cell r="U1811" t="str">
            <v>TZAAM0010, QCP-820, Retail Sales Quick Reference</v>
          </cell>
          <cell r="V1811" t="str">
            <v>REG</v>
          </cell>
          <cell r="W1811" t="str">
            <v>36604</v>
          </cell>
          <cell r="X1811" t="str">
            <v>Qualcomm - Internal Collateral</v>
          </cell>
          <cell r="Y1811" t="str">
            <v>Qualcomm - Internal Collateral</v>
          </cell>
          <cell r="Z1811" t="str">
            <v>USA</v>
          </cell>
          <cell r="AA1811" t="str">
            <v>JENNIFER MUFARREH</v>
          </cell>
          <cell r="AB1811" t="str">
            <v>Dist</v>
          </cell>
          <cell r="AC1811" t="str">
            <v>SALE</v>
          </cell>
          <cell r="AD1811" t="str">
            <v xml:space="preserve"> </v>
          </cell>
          <cell r="AE1811" t="str">
            <v xml:space="preserve"> </v>
          </cell>
          <cell r="AF1811" t="str">
            <v xml:space="preserve"> </v>
          </cell>
          <cell r="AG1811" t="str">
            <v xml:space="preserve"> </v>
          </cell>
          <cell r="AH1811">
            <v>200</v>
          </cell>
          <cell r="AI1811">
            <v>0</v>
          </cell>
          <cell r="AJ1811">
            <v>0.02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-0.02</v>
          </cell>
          <cell r="AP1811">
            <v>0</v>
          </cell>
        </row>
        <row r="1812">
          <cell r="A1812">
            <v>1998</v>
          </cell>
          <cell r="B1812">
            <v>4</v>
          </cell>
          <cell r="C1812">
            <v>12</v>
          </cell>
          <cell r="D1812">
            <v>36037</v>
          </cell>
          <cell r="E1812" t="str">
            <v>SPBU</v>
          </cell>
          <cell r="F1812" t="str">
            <v>SPBU</v>
          </cell>
          <cell r="G1812" t="str">
            <v>030</v>
          </cell>
          <cell r="H1812" t="str">
            <v>ITB</v>
          </cell>
          <cell r="I1812" t="str">
            <v>Other</v>
          </cell>
          <cell r="J1812" t="str">
            <v>Other Products</v>
          </cell>
          <cell r="K1812" t="str">
            <v>2940</v>
          </cell>
          <cell r="L1812" t="str">
            <v>Literature Kits/Brochures</v>
          </cell>
          <cell r="M1812" t="str">
            <v>44171</v>
          </cell>
          <cell r="N1812" t="str">
            <v>41300</v>
          </cell>
          <cell r="O1812" t="str">
            <v>SP707008</v>
          </cell>
          <cell r="P1812">
            <v>36036</v>
          </cell>
          <cell r="Q1812" t="str">
            <v>Qualcomm - Internal Collateral</v>
          </cell>
          <cell r="R1812" t="str">
            <v>Dist</v>
          </cell>
          <cell r="S1812" t="str">
            <v>10029910</v>
          </cell>
          <cell r="T1812" t="str">
            <v>CL87-67085-1</v>
          </cell>
          <cell r="U1812" t="str">
            <v>TZAAM0010, QCP-820, Retail Sales Quick Reference</v>
          </cell>
          <cell r="V1812" t="str">
            <v>REG</v>
          </cell>
          <cell r="W1812" t="str">
            <v>36604</v>
          </cell>
          <cell r="X1812" t="str">
            <v>Qualcomm - Internal Collateral</v>
          </cell>
          <cell r="Y1812" t="str">
            <v>Qualcomm - Internal Collateral</v>
          </cell>
          <cell r="Z1812" t="str">
            <v>USA</v>
          </cell>
          <cell r="AA1812" t="str">
            <v>G. VALENCIA</v>
          </cell>
          <cell r="AB1812" t="str">
            <v>Dist</v>
          </cell>
          <cell r="AC1812" t="str">
            <v>SALE</v>
          </cell>
          <cell r="AD1812" t="str">
            <v xml:space="preserve"> </v>
          </cell>
          <cell r="AE1812" t="str">
            <v xml:space="preserve"> </v>
          </cell>
          <cell r="AF1812" t="str">
            <v xml:space="preserve"> </v>
          </cell>
          <cell r="AG1812" t="str">
            <v xml:space="preserve"> </v>
          </cell>
          <cell r="AH1812">
            <v>100</v>
          </cell>
          <cell r="AI1812">
            <v>0</v>
          </cell>
          <cell r="AJ1812">
            <v>0.01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-0.01</v>
          </cell>
          <cell r="AP1812">
            <v>0</v>
          </cell>
        </row>
        <row r="1813">
          <cell r="A1813">
            <v>1998</v>
          </cell>
          <cell r="B1813">
            <v>4</v>
          </cell>
          <cell r="C1813">
            <v>12</v>
          </cell>
          <cell r="D1813">
            <v>36037</v>
          </cell>
          <cell r="E1813" t="str">
            <v>SPBU</v>
          </cell>
          <cell r="F1813" t="str">
            <v>SPBU</v>
          </cell>
          <cell r="G1813" t="str">
            <v>030</v>
          </cell>
          <cell r="H1813" t="str">
            <v>ITB</v>
          </cell>
          <cell r="I1813" t="str">
            <v>Other</v>
          </cell>
          <cell r="J1813" t="str">
            <v>Other Products</v>
          </cell>
          <cell r="K1813" t="str">
            <v>2940</v>
          </cell>
          <cell r="L1813" t="str">
            <v>Literature Kits/Brochures</v>
          </cell>
          <cell r="M1813" t="str">
            <v>44171</v>
          </cell>
          <cell r="N1813" t="str">
            <v>41300</v>
          </cell>
          <cell r="O1813" t="str">
            <v>SP707010</v>
          </cell>
          <cell r="P1813">
            <v>36036</v>
          </cell>
          <cell r="Q1813" t="str">
            <v>Qualcomm - Internal Collateral</v>
          </cell>
          <cell r="R1813" t="str">
            <v>Dist</v>
          </cell>
          <cell r="S1813" t="str">
            <v>10029911</v>
          </cell>
          <cell r="T1813" t="str">
            <v>CL87-67085-1</v>
          </cell>
          <cell r="U1813" t="str">
            <v>TZAAM0010, QCP-820, Retail Sales Quick Reference</v>
          </cell>
          <cell r="V1813" t="str">
            <v>REG</v>
          </cell>
          <cell r="W1813" t="str">
            <v>36604</v>
          </cell>
          <cell r="X1813" t="str">
            <v>Qualcomm - Internal Collateral</v>
          </cell>
          <cell r="Y1813" t="str">
            <v>Qualcomm - Internal Collateral</v>
          </cell>
          <cell r="Z1813" t="str">
            <v>USA</v>
          </cell>
          <cell r="AA1813" t="str">
            <v>ROBYN KELLEHER</v>
          </cell>
          <cell r="AB1813" t="str">
            <v>Dist</v>
          </cell>
          <cell r="AC1813" t="str">
            <v>SALE</v>
          </cell>
          <cell r="AD1813" t="str">
            <v xml:space="preserve"> </v>
          </cell>
          <cell r="AE1813" t="str">
            <v xml:space="preserve"> </v>
          </cell>
          <cell r="AF1813" t="str">
            <v xml:space="preserve"> </v>
          </cell>
          <cell r="AG1813" t="str">
            <v xml:space="preserve"> </v>
          </cell>
          <cell r="AH1813">
            <v>150</v>
          </cell>
          <cell r="AI1813">
            <v>0</v>
          </cell>
          <cell r="AJ1813">
            <v>0.02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-0.02</v>
          </cell>
          <cell r="AP1813">
            <v>0</v>
          </cell>
        </row>
        <row r="1814">
          <cell r="A1814">
            <v>1998</v>
          </cell>
          <cell r="B1814">
            <v>4</v>
          </cell>
          <cell r="C1814">
            <v>12</v>
          </cell>
          <cell r="D1814">
            <v>36038</v>
          </cell>
          <cell r="E1814" t="str">
            <v>SPBU</v>
          </cell>
          <cell r="F1814" t="str">
            <v>SPBU</v>
          </cell>
          <cell r="G1814" t="str">
            <v>030</v>
          </cell>
          <cell r="H1814" t="str">
            <v>ITB</v>
          </cell>
          <cell r="I1814" t="str">
            <v>Other</v>
          </cell>
          <cell r="J1814" t="str">
            <v>Other Products</v>
          </cell>
          <cell r="K1814" t="str">
            <v>2940</v>
          </cell>
          <cell r="L1814" t="str">
            <v>Literature Kits/Brochures</v>
          </cell>
          <cell r="M1814" t="str">
            <v>44171</v>
          </cell>
          <cell r="N1814" t="str">
            <v>41300</v>
          </cell>
          <cell r="O1814" t="str">
            <v>SP707059</v>
          </cell>
          <cell r="P1814">
            <v>36038</v>
          </cell>
          <cell r="Q1814" t="str">
            <v>QUALCOMM-Teddy Molina</v>
          </cell>
          <cell r="R1814" t="str">
            <v>Dist</v>
          </cell>
          <cell r="S1814" t="str">
            <v>10030084</v>
          </cell>
          <cell r="T1814" t="str">
            <v>CL87-67085-1</v>
          </cell>
          <cell r="U1814" t="str">
            <v>TZAAM0010, QCP-820, Retail Sales Quick Reference</v>
          </cell>
          <cell r="V1814" t="str">
            <v>REG</v>
          </cell>
          <cell r="W1814" t="str">
            <v>36604</v>
          </cell>
          <cell r="X1814" t="str">
            <v>Qualcomm - Internal Collateral</v>
          </cell>
          <cell r="Y1814" t="str">
            <v>Qualcomm - Internal Collateral</v>
          </cell>
          <cell r="Z1814" t="str">
            <v>USA</v>
          </cell>
          <cell r="AA1814" t="str">
            <v>TEDDY MOLINA</v>
          </cell>
          <cell r="AB1814" t="str">
            <v>Dist</v>
          </cell>
          <cell r="AC1814" t="str">
            <v>SALE</v>
          </cell>
          <cell r="AD1814" t="str">
            <v xml:space="preserve"> </v>
          </cell>
          <cell r="AE1814" t="str">
            <v xml:space="preserve"> </v>
          </cell>
          <cell r="AF1814" t="str">
            <v xml:space="preserve"> </v>
          </cell>
          <cell r="AG1814" t="str">
            <v xml:space="preserve"> </v>
          </cell>
          <cell r="AH1814">
            <v>500</v>
          </cell>
          <cell r="AI1814">
            <v>0</v>
          </cell>
          <cell r="AJ1814">
            <v>0.05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-0.05</v>
          </cell>
          <cell r="AP1814">
            <v>0</v>
          </cell>
        </row>
        <row r="1815">
          <cell r="A1815">
            <v>1998</v>
          </cell>
          <cell r="B1815">
            <v>4</v>
          </cell>
          <cell r="C1815">
            <v>12</v>
          </cell>
          <cell r="D1815">
            <v>36036</v>
          </cell>
          <cell r="E1815" t="str">
            <v>SPBU</v>
          </cell>
          <cell r="F1815" t="str">
            <v>SPBU</v>
          </cell>
          <cell r="G1815" t="str">
            <v>030</v>
          </cell>
          <cell r="H1815" t="str">
            <v>ITB</v>
          </cell>
          <cell r="I1815" t="str">
            <v>Other</v>
          </cell>
          <cell r="J1815" t="str">
            <v>Other Products</v>
          </cell>
          <cell r="K1815" t="str">
            <v>2940</v>
          </cell>
          <cell r="L1815" t="str">
            <v>Literature Kits/Brochures</v>
          </cell>
          <cell r="M1815" t="str">
            <v>44171</v>
          </cell>
          <cell r="N1815" t="str">
            <v>41300</v>
          </cell>
          <cell r="O1815" t="str">
            <v>SP707115</v>
          </cell>
          <cell r="P1815">
            <v>36035</v>
          </cell>
          <cell r="Q1815" t="str">
            <v>Qualcomm - Internal Collateral</v>
          </cell>
          <cell r="R1815" t="str">
            <v>Dist</v>
          </cell>
          <cell r="S1815" t="str">
            <v>10029829</v>
          </cell>
          <cell r="T1815" t="str">
            <v>CL87-67085-1</v>
          </cell>
          <cell r="U1815" t="str">
            <v>TZAAM0010, QCP-820, Retail Sales Quick Reference</v>
          </cell>
          <cell r="V1815" t="str">
            <v>REG</v>
          </cell>
          <cell r="W1815" t="str">
            <v>36604</v>
          </cell>
          <cell r="X1815" t="str">
            <v>Qualcomm - Internal Collateral</v>
          </cell>
          <cell r="Y1815" t="str">
            <v>Qualcomm - Internal Collateral</v>
          </cell>
          <cell r="Z1815" t="str">
            <v>USA</v>
          </cell>
          <cell r="AA1815" t="str">
            <v>MY SMITH</v>
          </cell>
          <cell r="AB1815" t="str">
            <v>Dist</v>
          </cell>
          <cell r="AC1815" t="str">
            <v>SALE</v>
          </cell>
          <cell r="AD1815" t="str">
            <v xml:space="preserve"> </v>
          </cell>
          <cell r="AE1815" t="str">
            <v xml:space="preserve"> </v>
          </cell>
          <cell r="AF1815" t="str">
            <v xml:space="preserve"> </v>
          </cell>
          <cell r="AG1815" t="str">
            <v xml:space="preserve"> </v>
          </cell>
          <cell r="AH1815">
            <v>125</v>
          </cell>
          <cell r="AI1815">
            <v>0</v>
          </cell>
          <cell r="AJ1815">
            <v>0.01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-0.01</v>
          </cell>
          <cell r="AP1815">
            <v>0</v>
          </cell>
        </row>
        <row r="1816">
          <cell r="A1816">
            <v>1998</v>
          </cell>
          <cell r="B1816">
            <v>4</v>
          </cell>
          <cell r="C1816">
            <v>12</v>
          </cell>
          <cell r="D1816">
            <v>36053</v>
          </cell>
          <cell r="E1816" t="str">
            <v>SPBU</v>
          </cell>
          <cell r="F1816" t="str">
            <v>SPBU</v>
          </cell>
          <cell r="G1816" t="str">
            <v>030</v>
          </cell>
          <cell r="H1816" t="str">
            <v>ITB</v>
          </cell>
          <cell r="I1816" t="str">
            <v>Other</v>
          </cell>
          <cell r="J1816" t="str">
            <v>Other Products</v>
          </cell>
          <cell r="K1816" t="str">
            <v>2940</v>
          </cell>
          <cell r="L1816" t="str">
            <v>Literature Kits/Brochures</v>
          </cell>
          <cell r="M1816" t="str">
            <v>44171</v>
          </cell>
          <cell r="N1816" t="str">
            <v>41300</v>
          </cell>
          <cell r="O1816" t="str">
            <v>SP707277</v>
          </cell>
          <cell r="P1816">
            <v>36053</v>
          </cell>
          <cell r="Q1816" t="str">
            <v>COMAC</v>
          </cell>
          <cell r="R1816" t="str">
            <v>Dist</v>
          </cell>
          <cell r="S1816" t="str">
            <v>10031889</v>
          </cell>
          <cell r="T1816" t="str">
            <v>CL87-67085-1</v>
          </cell>
          <cell r="U1816" t="str">
            <v>TZAAM0010, QCP-820, Retail Sales Quick Reference</v>
          </cell>
          <cell r="V1816" t="str">
            <v>REG</v>
          </cell>
          <cell r="W1816" t="str">
            <v>36604</v>
          </cell>
          <cell r="X1816" t="str">
            <v>Qualcomm - Internal Collateral</v>
          </cell>
          <cell r="Y1816" t="str">
            <v>Qualcomm - Internal Collateral</v>
          </cell>
          <cell r="Z1816" t="str">
            <v>USA</v>
          </cell>
          <cell r="AA1816" t="str">
            <v>COLLATERAL TRAILER #4</v>
          </cell>
          <cell r="AB1816" t="str">
            <v>Dist</v>
          </cell>
          <cell r="AC1816" t="str">
            <v>SALE</v>
          </cell>
          <cell r="AD1816" t="str">
            <v xml:space="preserve"> </v>
          </cell>
          <cell r="AE1816" t="str">
            <v xml:space="preserve"> </v>
          </cell>
          <cell r="AF1816" t="str">
            <v xml:space="preserve"> </v>
          </cell>
          <cell r="AG1816" t="str">
            <v xml:space="preserve"> </v>
          </cell>
          <cell r="AH1816">
            <v>41950</v>
          </cell>
          <cell r="AI1816">
            <v>0</v>
          </cell>
          <cell r="AJ1816">
            <v>4.2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-4.2</v>
          </cell>
          <cell r="AP1816">
            <v>0</v>
          </cell>
        </row>
        <row r="1817">
          <cell r="A1817">
            <v>1998</v>
          </cell>
          <cell r="B1817">
            <v>4</v>
          </cell>
          <cell r="C1817">
            <v>12</v>
          </cell>
          <cell r="D1817">
            <v>36036</v>
          </cell>
          <cell r="E1817" t="str">
            <v>SPBU</v>
          </cell>
          <cell r="F1817" t="str">
            <v>SPBU</v>
          </cell>
          <cell r="G1817" t="str">
            <v>030</v>
          </cell>
          <cell r="H1817" t="str">
            <v>ITB</v>
          </cell>
          <cell r="I1817" t="str">
            <v>Other</v>
          </cell>
          <cell r="J1817" t="str">
            <v>Other Products</v>
          </cell>
          <cell r="K1817" t="str">
            <v>2940</v>
          </cell>
          <cell r="L1817" t="str">
            <v>Literature Kits/Brochures</v>
          </cell>
          <cell r="M1817" t="str">
            <v>44171</v>
          </cell>
          <cell r="N1817" t="str">
            <v>41300</v>
          </cell>
          <cell r="O1817" t="str">
            <v>SP706892</v>
          </cell>
          <cell r="P1817">
            <v>36035</v>
          </cell>
          <cell r="Q1817" t="str">
            <v>Qualcomm - Internal Collateral</v>
          </cell>
          <cell r="R1817" t="str">
            <v>Dist</v>
          </cell>
          <cell r="S1817" t="str">
            <v>10029827</v>
          </cell>
          <cell r="T1817" t="str">
            <v>CL87-67086-2</v>
          </cell>
          <cell r="U1817" t="str">
            <v>TZAAP0010, Q-1900, Sales Quick Reference Guide</v>
          </cell>
          <cell r="V1817" t="str">
            <v>REG</v>
          </cell>
          <cell r="W1817" t="str">
            <v>36604</v>
          </cell>
          <cell r="X1817" t="str">
            <v>Qualcomm - Internal Collateral</v>
          </cell>
          <cell r="Y1817" t="str">
            <v>Qualcomm - Internal Collateral</v>
          </cell>
          <cell r="Z1817" t="str">
            <v>USA</v>
          </cell>
          <cell r="AA1817" t="str">
            <v>BRYAN WATTS</v>
          </cell>
          <cell r="AB1817" t="str">
            <v>Dist</v>
          </cell>
          <cell r="AC1817" t="str">
            <v>SALE</v>
          </cell>
          <cell r="AD1817" t="str">
            <v xml:space="preserve"> </v>
          </cell>
          <cell r="AE1817" t="str">
            <v xml:space="preserve"> </v>
          </cell>
          <cell r="AF1817" t="str">
            <v xml:space="preserve"> </v>
          </cell>
          <cell r="AG1817" t="str">
            <v xml:space="preserve"> </v>
          </cell>
          <cell r="AH1817">
            <v>750</v>
          </cell>
          <cell r="AI1817">
            <v>0</v>
          </cell>
          <cell r="AJ1817">
            <v>0.08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-0.08</v>
          </cell>
          <cell r="AP1817">
            <v>0</v>
          </cell>
        </row>
        <row r="1818">
          <cell r="A1818">
            <v>1998</v>
          </cell>
          <cell r="B1818">
            <v>4</v>
          </cell>
          <cell r="C1818">
            <v>12</v>
          </cell>
          <cell r="D1818">
            <v>36053</v>
          </cell>
          <cell r="E1818" t="str">
            <v>SPBU</v>
          </cell>
          <cell r="F1818" t="str">
            <v>SPBU</v>
          </cell>
          <cell r="G1818" t="str">
            <v>030</v>
          </cell>
          <cell r="H1818" t="str">
            <v>ITB</v>
          </cell>
          <cell r="I1818" t="str">
            <v>Other</v>
          </cell>
          <cell r="J1818" t="str">
            <v>Other Products</v>
          </cell>
          <cell r="K1818" t="str">
            <v>2940</v>
          </cell>
          <cell r="L1818" t="str">
            <v>Literature Kits/Brochures</v>
          </cell>
          <cell r="M1818" t="str">
            <v>44171</v>
          </cell>
          <cell r="N1818" t="str">
            <v>41300</v>
          </cell>
          <cell r="O1818" t="str">
            <v>SP707277</v>
          </cell>
          <cell r="P1818">
            <v>36053</v>
          </cell>
          <cell r="Q1818" t="str">
            <v>COMAC</v>
          </cell>
          <cell r="R1818" t="str">
            <v>Dist</v>
          </cell>
          <cell r="S1818" t="str">
            <v>10031889</v>
          </cell>
          <cell r="T1818" t="str">
            <v>CL87-67086-2</v>
          </cell>
          <cell r="U1818" t="str">
            <v>TZAAP0010, Q-1900, Sales Quick Reference Guide</v>
          </cell>
          <cell r="V1818" t="str">
            <v>REG</v>
          </cell>
          <cell r="W1818" t="str">
            <v>36604</v>
          </cell>
          <cell r="X1818" t="str">
            <v>Qualcomm - Internal Collateral</v>
          </cell>
          <cell r="Y1818" t="str">
            <v>Qualcomm - Internal Collateral</v>
          </cell>
          <cell r="Z1818" t="str">
            <v>USA</v>
          </cell>
          <cell r="AA1818" t="str">
            <v>COLLATERAL TRAILER #4</v>
          </cell>
          <cell r="AB1818" t="str">
            <v>Dist</v>
          </cell>
          <cell r="AC1818" t="str">
            <v>SALE</v>
          </cell>
          <cell r="AD1818" t="str">
            <v xml:space="preserve"> </v>
          </cell>
          <cell r="AE1818" t="str">
            <v xml:space="preserve"> </v>
          </cell>
          <cell r="AF1818" t="str">
            <v xml:space="preserve"> </v>
          </cell>
          <cell r="AG1818" t="str">
            <v xml:space="preserve"> </v>
          </cell>
          <cell r="AH1818">
            <v>4800</v>
          </cell>
          <cell r="AI1818">
            <v>0</v>
          </cell>
          <cell r="AJ1818">
            <v>0.48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-0.48</v>
          </cell>
          <cell r="AP1818">
            <v>0</v>
          </cell>
        </row>
        <row r="1819">
          <cell r="A1819">
            <v>1998</v>
          </cell>
          <cell r="B1819">
            <v>4</v>
          </cell>
          <cell r="C1819">
            <v>12</v>
          </cell>
          <cell r="D1819">
            <v>36036</v>
          </cell>
          <cell r="E1819" t="str">
            <v>SPBU</v>
          </cell>
          <cell r="F1819" t="str">
            <v>SPBU</v>
          </cell>
          <cell r="G1819" t="str">
            <v>030</v>
          </cell>
          <cell r="H1819" t="str">
            <v>ITB</v>
          </cell>
          <cell r="I1819" t="str">
            <v>Other</v>
          </cell>
          <cell r="J1819" t="str">
            <v>Other Products</v>
          </cell>
          <cell r="K1819" t="str">
            <v>2940</v>
          </cell>
          <cell r="L1819" t="str">
            <v>Literature Kits/Brochures</v>
          </cell>
          <cell r="M1819" t="str">
            <v>44171</v>
          </cell>
          <cell r="N1819" t="str">
            <v>41300</v>
          </cell>
          <cell r="O1819" t="str">
            <v>SP706910</v>
          </cell>
          <cell r="P1819">
            <v>36034</v>
          </cell>
          <cell r="Q1819" t="str">
            <v>Qualcomm - Internal Collateral</v>
          </cell>
          <cell r="R1819" t="str">
            <v>Dist</v>
          </cell>
          <cell r="S1819" t="str">
            <v>10029828</v>
          </cell>
          <cell r="T1819" t="str">
            <v>CL87-67087-1</v>
          </cell>
          <cell r="U1819" t="str">
            <v>TZABE0005, Q-800, Retail Sales Quick Reference</v>
          </cell>
          <cell r="V1819" t="str">
            <v>REG</v>
          </cell>
          <cell r="W1819" t="str">
            <v>36604</v>
          </cell>
          <cell r="X1819" t="str">
            <v>Qualcomm - Internal Collateral</v>
          </cell>
          <cell r="Y1819" t="str">
            <v>Qualcomm - Internal Collateral</v>
          </cell>
          <cell r="Z1819" t="str">
            <v>USA</v>
          </cell>
          <cell r="AA1819" t="str">
            <v>CAROL ROGERS</v>
          </cell>
          <cell r="AB1819" t="str">
            <v>Dist</v>
          </cell>
          <cell r="AC1819" t="str">
            <v>SALE</v>
          </cell>
          <cell r="AD1819" t="str">
            <v xml:space="preserve"> </v>
          </cell>
          <cell r="AE1819" t="str">
            <v xml:space="preserve"> </v>
          </cell>
          <cell r="AF1819" t="str">
            <v xml:space="preserve"> </v>
          </cell>
          <cell r="AG1819" t="str">
            <v xml:space="preserve"> </v>
          </cell>
          <cell r="AH1819">
            <v>100</v>
          </cell>
          <cell r="AI1819">
            <v>0</v>
          </cell>
          <cell r="AJ1819">
            <v>0.01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-0.01</v>
          </cell>
          <cell r="AP1819">
            <v>0</v>
          </cell>
        </row>
        <row r="1820">
          <cell r="A1820">
            <v>1998</v>
          </cell>
          <cell r="B1820">
            <v>4</v>
          </cell>
          <cell r="C1820">
            <v>12</v>
          </cell>
          <cell r="D1820">
            <v>36038</v>
          </cell>
          <cell r="E1820" t="str">
            <v>SPBU</v>
          </cell>
          <cell r="F1820" t="str">
            <v>SPBU</v>
          </cell>
          <cell r="G1820" t="str">
            <v>030</v>
          </cell>
          <cell r="H1820" t="str">
            <v>ITB</v>
          </cell>
          <cell r="I1820" t="str">
            <v>Other</v>
          </cell>
          <cell r="J1820" t="str">
            <v>Other Products</v>
          </cell>
          <cell r="K1820" t="str">
            <v>2940</v>
          </cell>
          <cell r="L1820" t="str">
            <v>Literature Kits/Brochures</v>
          </cell>
          <cell r="M1820" t="str">
            <v>44171</v>
          </cell>
          <cell r="N1820" t="str">
            <v>41300</v>
          </cell>
          <cell r="O1820" t="str">
            <v>SP707059</v>
          </cell>
          <cell r="P1820">
            <v>36038</v>
          </cell>
          <cell r="Q1820" t="str">
            <v>QUALCOMM-Teddy Molina</v>
          </cell>
          <cell r="R1820" t="str">
            <v>Dist</v>
          </cell>
          <cell r="S1820" t="str">
            <v>10030084</v>
          </cell>
          <cell r="T1820" t="str">
            <v>CL87-67087-1</v>
          </cell>
          <cell r="U1820" t="str">
            <v>TZABE0005, Q-800, Retail Sales Quick Reference</v>
          </cell>
          <cell r="V1820" t="str">
            <v>REG</v>
          </cell>
          <cell r="W1820" t="str">
            <v>36604</v>
          </cell>
          <cell r="X1820" t="str">
            <v>Qualcomm - Internal Collateral</v>
          </cell>
          <cell r="Y1820" t="str">
            <v>Qualcomm - Internal Collateral</v>
          </cell>
          <cell r="Z1820" t="str">
            <v>USA</v>
          </cell>
          <cell r="AA1820" t="str">
            <v>TEDDY MOLINA</v>
          </cell>
          <cell r="AB1820" t="str">
            <v>Dist</v>
          </cell>
          <cell r="AC1820" t="str">
            <v>SALE</v>
          </cell>
          <cell r="AD1820" t="str">
            <v xml:space="preserve"> </v>
          </cell>
          <cell r="AE1820" t="str">
            <v xml:space="preserve"> </v>
          </cell>
          <cell r="AF1820" t="str">
            <v xml:space="preserve"> </v>
          </cell>
          <cell r="AG1820" t="str">
            <v xml:space="preserve"> </v>
          </cell>
          <cell r="AH1820">
            <v>500</v>
          </cell>
          <cell r="AI1820">
            <v>0</v>
          </cell>
          <cell r="AJ1820">
            <v>0.05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-0.05</v>
          </cell>
          <cell r="AP1820">
            <v>0</v>
          </cell>
        </row>
        <row r="1821">
          <cell r="A1821">
            <v>1998</v>
          </cell>
          <cell r="B1821">
            <v>4</v>
          </cell>
          <cell r="C1821">
            <v>12</v>
          </cell>
          <cell r="D1821">
            <v>36036</v>
          </cell>
          <cell r="E1821" t="str">
            <v>SPBU</v>
          </cell>
          <cell r="F1821" t="str">
            <v>SPBU</v>
          </cell>
          <cell r="G1821" t="str">
            <v>030</v>
          </cell>
          <cell r="H1821" t="str">
            <v>ITB</v>
          </cell>
          <cell r="I1821" t="str">
            <v>Other</v>
          </cell>
          <cell r="J1821" t="str">
            <v>Other Products</v>
          </cell>
          <cell r="K1821" t="str">
            <v>2940</v>
          </cell>
          <cell r="L1821" t="str">
            <v>Literature Kits/Brochures</v>
          </cell>
          <cell r="M1821" t="str">
            <v>44171</v>
          </cell>
          <cell r="N1821" t="str">
            <v>41300</v>
          </cell>
          <cell r="O1821" t="str">
            <v>SP707115</v>
          </cell>
          <cell r="P1821">
            <v>36035</v>
          </cell>
          <cell r="Q1821" t="str">
            <v>Qualcomm - Internal Collateral</v>
          </cell>
          <cell r="R1821" t="str">
            <v>Dist</v>
          </cell>
          <cell r="S1821" t="str">
            <v>10029829</v>
          </cell>
          <cell r="T1821" t="str">
            <v>CL87-67087-1</v>
          </cell>
          <cell r="U1821" t="str">
            <v>TZABE0005, Q-800, Retail Sales Quick Reference</v>
          </cell>
          <cell r="V1821" t="str">
            <v>REG</v>
          </cell>
          <cell r="W1821" t="str">
            <v>36604</v>
          </cell>
          <cell r="X1821" t="str">
            <v>Qualcomm - Internal Collateral</v>
          </cell>
          <cell r="Y1821" t="str">
            <v>Qualcomm - Internal Collateral</v>
          </cell>
          <cell r="Z1821" t="str">
            <v>USA</v>
          </cell>
          <cell r="AA1821" t="str">
            <v>MY SMITH</v>
          </cell>
          <cell r="AB1821" t="str">
            <v>Dist</v>
          </cell>
          <cell r="AC1821" t="str">
            <v>SALE</v>
          </cell>
          <cell r="AD1821" t="str">
            <v xml:space="preserve"> </v>
          </cell>
          <cell r="AE1821" t="str">
            <v xml:space="preserve"> </v>
          </cell>
          <cell r="AF1821" t="str">
            <v xml:space="preserve"> </v>
          </cell>
          <cell r="AG1821" t="str">
            <v xml:space="preserve"> </v>
          </cell>
          <cell r="AH1821">
            <v>125</v>
          </cell>
          <cell r="AI1821">
            <v>0</v>
          </cell>
          <cell r="AJ1821">
            <v>0.01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-0.01</v>
          </cell>
          <cell r="AP1821">
            <v>0</v>
          </cell>
        </row>
        <row r="1822">
          <cell r="A1822">
            <v>1998</v>
          </cell>
          <cell r="B1822">
            <v>4</v>
          </cell>
          <cell r="C1822">
            <v>12</v>
          </cell>
          <cell r="D1822">
            <v>36053</v>
          </cell>
          <cell r="E1822" t="str">
            <v>SPBU</v>
          </cell>
          <cell r="F1822" t="str">
            <v>SPBU</v>
          </cell>
          <cell r="G1822" t="str">
            <v>030</v>
          </cell>
          <cell r="H1822" t="str">
            <v>ITB</v>
          </cell>
          <cell r="I1822" t="str">
            <v>Other</v>
          </cell>
          <cell r="J1822" t="str">
            <v>Other Products</v>
          </cell>
          <cell r="K1822" t="str">
            <v>2940</v>
          </cell>
          <cell r="L1822" t="str">
            <v>Literature Kits/Brochures</v>
          </cell>
          <cell r="M1822" t="str">
            <v>44171</v>
          </cell>
          <cell r="N1822" t="str">
            <v>41300</v>
          </cell>
          <cell r="O1822" t="str">
            <v>SP707277</v>
          </cell>
          <cell r="P1822">
            <v>36053</v>
          </cell>
          <cell r="Q1822" t="str">
            <v>COMAC</v>
          </cell>
          <cell r="R1822" t="str">
            <v>Dist</v>
          </cell>
          <cell r="S1822" t="str">
            <v>10031889</v>
          </cell>
          <cell r="T1822" t="str">
            <v>CL87-67089-1</v>
          </cell>
          <cell r="U1822" t="str">
            <v>TZABE0006, Q phone, Sales Video</v>
          </cell>
          <cell r="V1822" t="str">
            <v>REG</v>
          </cell>
          <cell r="W1822" t="str">
            <v>36604</v>
          </cell>
          <cell r="X1822" t="str">
            <v>Qualcomm - Internal Collateral</v>
          </cell>
          <cell r="Y1822" t="str">
            <v>Qualcomm - Internal Collateral</v>
          </cell>
          <cell r="Z1822" t="str">
            <v>USA</v>
          </cell>
          <cell r="AA1822" t="str">
            <v>COLLATERAL TRAILER #4</v>
          </cell>
          <cell r="AB1822" t="str">
            <v>Dist</v>
          </cell>
          <cell r="AC1822" t="str">
            <v>SALE</v>
          </cell>
          <cell r="AD1822" t="str">
            <v xml:space="preserve"> </v>
          </cell>
          <cell r="AE1822" t="str">
            <v xml:space="preserve"> </v>
          </cell>
          <cell r="AF1822" t="str">
            <v xml:space="preserve"> </v>
          </cell>
          <cell r="AG1822" t="str">
            <v xml:space="preserve"> </v>
          </cell>
          <cell r="AH1822">
            <v>709</v>
          </cell>
          <cell r="AI1822">
            <v>0</v>
          </cell>
          <cell r="AJ1822">
            <v>7.0000000000000007E-2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-7.0000000000000007E-2</v>
          </cell>
          <cell r="AP1822">
            <v>0</v>
          </cell>
        </row>
        <row r="1823">
          <cell r="A1823">
            <v>1998</v>
          </cell>
          <cell r="B1823">
            <v>4</v>
          </cell>
          <cell r="C1823">
            <v>12</v>
          </cell>
          <cell r="D1823">
            <v>36037</v>
          </cell>
          <cell r="E1823" t="str">
            <v>SPBU</v>
          </cell>
          <cell r="F1823" t="str">
            <v>SPBU</v>
          </cell>
          <cell r="G1823" t="str">
            <v>030</v>
          </cell>
          <cell r="H1823" t="str">
            <v>ITB</v>
          </cell>
          <cell r="I1823" t="str">
            <v>Other</v>
          </cell>
          <cell r="J1823" t="str">
            <v>Other Products</v>
          </cell>
          <cell r="K1823" t="str">
            <v>2940</v>
          </cell>
          <cell r="L1823" t="str">
            <v>Literature Kits/Brochures</v>
          </cell>
          <cell r="M1823" t="str">
            <v>44171</v>
          </cell>
          <cell r="N1823" t="str">
            <v>41300</v>
          </cell>
          <cell r="O1823" t="str">
            <v>SP706978</v>
          </cell>
          <cell r="P1823">
            <v>36036</v>
          </cell>
          <cell r="Q1823" t="str">
            <v>Qualcomm - Internal Collateral</v>
          </cell>
          <cell r="R1823" t="str">
            <v>Dist</v>
          </cell>
          <cell r="S1823" t="str">
            <v>10029863</v>
          </cell>
          <cell r="T1823" t="str">
            <v>CL87-67091-1</v>
          </cell>
          <cell r="U1823" t="str">
            <v>TLMKT0006, QCP-800/QCP-820, Comparison Piece</v>
          </cell>
          <cell r="V1823" t="str">
            <v>REG</v>
          </cell>
          <cell r="W1823" t="str">
            <v>36604</v>
          </cell>
          <cell r="X1823" t="str">
            <v>Qualcomm - Internal Collateral</v>
          </cell>
          <cell r="Y1823" t="str">
            <v>Qualcomm - Internal Collateral</v>
          </cell>
          <cell r="Z1823" t="str">
            <v>USA</v>
          </cell>
          <cell r="AA1823" t="str">
            <v>TOM KOYEN</v>
          </cell>
          <cell r="AB1823" t="str">
            <v>Dist</v>
          </cell>
          <cell r="AC1823" t="str">
            <v>SALE</v>
          </cell>
          <cell r="AD1823" t="str">
            <v xml:space="preserve"> </v>
          </cell>
          <cell r="AE1823" t="str">
            <v xml:space="preserve"> </v>
          </cell>
          <cell r="AF1823" t="str">
            <v xml:space="preserve"> </v>
          </cell>
          <cell r="AG1823" t="str">
            <v xml:space="preserve"> </v>
          </cell>
          <cell r="AH1823">
            <v>25</v>
          </cell>
          <cell r="AI1823">
            <v>0</v>
          </cell>
          <cell r="AJ1823">
            <v>15.95</v>
          </cell>
          <cell r="AK1823">
            <v>0</v>
          </cell>
          <cell r="AL1823">
            <v>0</v>
          </cell>
          <cell r="AM1823">
            <v>0</v>
          </cell>
          <cell r="AN1823">
            <v>0.64</v>
          </cell>
          <cell r="AO1823">
            <v>-15.95</v>
          </cell>
          <cell r="AP1823">
            <v>0</v>
          </cell>
        </row>
        <row r="1824">
          <cell r="A1824">
            <v>1998</v>
          </cell>
          <cell r="B1824">
            <v>4</v>
          </cell>
          <cell r="C1824">
            <v>12</v>
          </cell>
          <cell r="D1824">
            <v>36036</v>
          </cell>
          <cell r="E1824" t="str">
            <v>SPBU</v>
          </cell>
          <cell r="F1824" t="str">
            <v>SPBU</v>
          </cell>
          <cell r="G1824" t="str">
            <v>030</v>
          </cell>
          <cell r="H1824" t="str">
            <v>ITB</v>
          </cell>
          <cell r="I1824" t="str">
            <v>Other</v>
          </cell>
          <cell r="J1824" t="str">
            <v>Other Products</v>
          </cell>
          <cell r="K1824" t="str">
            <v>2940</v>
          </cell>
          <cell r="L1824" t="str">
            <v>Literature Kits/Brochures</v>
          </cell>
          <cell r="M1824" t="str">
            <v>44171</v>
          </cell>
          <cell r="N1824" t="str">
            <v>41300</v>
          </cell>
          <cell r="O1824" t="str">
            <v>SP707115</v>
          </cell>
          <cell r="P1824">
            <v>36035</v>
          </cell>
          <cell r="Q1824" t="str">
            <v>Qualcomm - Internal Collateral</v>
          </cell>
          <cell r="R1824" t="str">
            <v>Dist</v>
          </cell>
          <cell r="S1824" t="str">
            <v>10029829</v>
          </cell>
          <cell r="T1824" t="str">
            <v>CL87-67091-1</v>
          </cell>
          <cell r="U1824" t="str">
            <v>TLMKT0006, QCP-800/QCP-820, Comparison Piece</v>
          </cell>
          <cell r="V1824" t="str">
            <v>REG</v>
          </cell>
          <cell r="W1824" t="str">
            <v>36604</v>
          </cell>
          <cell r="X1824" t="str">
            <v>Qualcomm - Internal Collateral</v>
          </cell>
          <cell r="Y1824" t="str">
            <v>Qualcomm - Internal Collateral</v>
          </cell>
          <cell r="Z1824" t="str">
            <v>USA</v>
          </cell>
          <cell r="AA1824" t="str">
            <v>MY SMITH</v>
          </cell>
          <cell r="AB1824" t="str">
            <v>Dist</v>
          </cell>
          <cell r="AC1824" t="str">
            <v>SALE</v>
          </cell>
          <cell r="AD1824" t="str">
            <v xml:space="preserve"> </v>
          </cell>
          <cell r="AE1824" t="str">
            <v xml:space="preserve"> </v>
          </cell>
          <cell r="AF1824" t="str">
            <v xml:space="preserve"> </v>
          </cell>
          <cell r="AG1824" t="str">
            <v xml:space="preserve"> </v>
          </cell>
          <cell r="AH1824">
            <v>250</v>
          </cell>
          <cell r="AI1824">
            <v>0</v>
          </cell>
          <cell r="AJ1824">
            <v>159.53</v>
          </cell>
          <cell r="AK1824">
            <v>0</v>
          </cell>
          <cell r="AL1824">
            <v>0</v>
          </cell>
          <cell r="AM1824">
            <v>0</v>
          </cell>
          <cell r="AN1824">
            <v>0.64</v>
          </cell>
          <cell r="AO1824">
            <v>-159.53</v>
          </cell>
          <cell r="AP1824">
            <v>0</v>
          </cell>
        </row>
        <row r="1825">
          <cell r="A1825">
            <v>1998</v>
          </cell>
          <cell r="B1825">
            <v>4</v>
          </cell>
          <cell r="C1825">
            <v>12</v>
          </cell>
          <cell r="D1825">
            <v>36053</v>
          </cell>
          <cell r="E1825" t="str">
            <v>SPBU</v>
          </cell>
          <cell r="F1825" t="str">
            <v>SPBU</v>
          </cell>
          <cell r="G1825" t="str">
            <v>030</v>
          </cell>
          <cell r="H1825" t="str">
            <v>ITB</v>
          </cell>
          <cell r="I1825" t="str">
            <v>Other</v>
          </cell>
          <cell r="J1825" t="str">
            <v>Other Products</v>
          </cell>
          <cell r="K1825" t="str">
            <v>2940</v>
          </cell>
          <cell r="L1825" t="str">
            <v>Literature Kits/Brochures</v>
          </cell>
          <cell r="M1825" t="str">
            <v>44171</v>
          </cell>
          <cell r="N1825" t="str">
            <v>41300</v>
          </cell>
          <cell r="O1825" t="str">
            <v>SP707277</v>
          </cell>
          <cell r="P1825">
            <v>36053</v>
          </cell>
          <cell r="Q1825" t="str">
            <v>COMAC</v>
          </cell>
          <cell r="R1825" t="str">
            <v>Dist</v>
          </cell>
          <cell r="S1825" t="str">
            <v>10031889</v>
          </cell>
          <cell r="T1825" t="str">
            <v>CL87-67096-100</v>
          </cell>
          <cell r="U1825" t="str">
            <v>TZAAE0011, QCT-1000, Spec Sheet, Chinese</v>
          </cell>
          <cell r="V1825" t="str">
            <v>REG</v>
          </cell>
          <cell r="W1825" t="str">
            <v>36604</v>
          </cell>
          <cell r="X1825" t="str">
            <v>Qualcomm - Internal Collateral</v>
          </cell>
          <cell r="Y1825" t="str">
            <v>Qualcomm - Internal Collateral</v>
          </cell>
          <cell r="Z1825" t="str">
            <v>USA</v>
          </cell>
          <cell r="AA1825" t="str">
            <v>COLLATERAL TRAILER #4</v>
          </cell>
          <cell r="AB1825" t="str">
            <v>Dist</v>
          </cell>
          <cell r="AC1825" t="str">
            <v>SALE</v>
          </cell>
          <cell r="AD1825" t="str">
            <v xml:space="preserve"> </v>
          </cell>
          <cell r="AE1825" t="str">
            <v xml:space="preserve"> </v>
          </cell>
          <cell r="AF1825" t="str">
            <v xml:space="preserve"> </v>
          </cell>
          <cell r="AG1825" t="str">
            <v xml:space="preserve"> </v>
          </cell>
          <cell r="AH1825">
            <v>4700</v>
          </cell>
          <cell r="AI1825">
            <v>0</v>
          </cell>
          <cell r="AJ1825">
            <v>841.3</v>
          </cell>
          <cell r="AK1825">
            <v>0</v>
          </cell>
          <cell r="AL1825">
            <v>0</v>
          </cell>
          <cell r="AM1825">
            <v>0</v>
          </cell>
          <cell r="AN1825">
            <v>0.18</v>
          </cell>
          <cell r="AO1825">
            <v>-841.3</v>
          </cell>
          <cell r="AP1825">
            <v>0</v>
          </cell>
        </row>
        <row r="1826">
          <cell r="A1826">
            <v>1998</v>
          </cell>
          <cell r="B1826">
            <v>4</v>
          </cell>
          <cell r="C1826">
            <v>12</v>
          </cell>
          <cell r="D1826">
            <v>36053</v>
          </cell>
          <cell r="E1826" t="str">
            <v>SPBU</v>
          </cell>
          <cell r="F1826" t="str">
            <v>SPBU</v>
          </cell>
          <cell r="G1826" t="str">
            <v>030</v>
          </cell>
          <cell r="H1826" t="str">
            <v>ITB</v>
          </cell>
          <cell r="I1826" t="str">
            <v>Other</v>
          </cell>
          <cell r="J1826" t="str">
            <v>Other Products</v>
          </cell>
          <cell r="K1826" t="str">
            <v>2940</v>
          </cell>
          <cell r="L1826" t="str">
            <v>Literature Kits/Brochures</v>
          </cell>
          <cell r="M1826" t="str">
            <v>44171</v>
          </cell>
          <cell r="N1826" t="str">
            <v>41300</v>
          </cell>
          <cell r="O1826" t="str">
            <v>SP707277</v>
          </cell>
          <cell r="P1826">
            <v>36053</v>
          </cell>
          <cell r="Q1826" t="str">
            <v>COMAC</v>
          </cell>
          <cell r="R1826" t="str">
            <v>Dist</v>
          </cell>
          <cell r="S1826" t="str">
            <v>10031889</v>
          </cell>
          <cell r="T1826" t="str">
            <v>CL87-67097-100</v>
          </cell>
          <cell r="U1826" t="str">
            <v>TZAAI0006, QCT-6000, Spec Sheet, Chinese</v>
          </cell>
          <cell r="V1826" t="str">
            <v>REG</v>
          </cell>
          <cell r="W1826" t="str">
            <v>36604</v>
          </cell>
          <cell r="X1826" t="str">
            <v>Qualcomm - Internal Collateral</v>
          </cell>
          <cell r="Y1826" t="str">
            <v>Qualcomm - Internal Collateral</v>
          </cell>
          <cell r="Z1826" t="str">
            <v>USA</v>
          </cell>
          <cell r="AA1826" t="str">
            <v>COLLATERAL TRAILER #4</v>
          </cell>
          <cell r="AB1826" t="str">
            <v>Dist</v>
          </cell>
          <cell r="AC1826" t="str">
            <v>SALE</v>
          </cell>
          <cell r="AD1826" t="str">
            <v xml:space="preserve"> </v>
          </cell>
          <cell r="AE1826" t="str">
            <v xml:space="preserve"> </v>
          </cell>
          <cell r="AF1826" t="str">
            <v xml:space="preserve"> </v>
          </cell>
          <cell r="AG1826" t="str">
            <v xml:space="preserve"> </v>
          </cell>
          <cell r="AH1826">
            <v>4900</v>
          </cell>
          <cell r="AI1826">
            <v>0</v>
          </cell>
          <cell r="AJ1826">
            <v>877.1</v>
          </cell>
          <cell r="AK1826">
            <v>0</v>
          </cell>
          <cell r="AL1826">
            <v>0</v>
          </cell>
          <cell r="AM1826">
            <v>0</v>
          </cell>
          <cell r="AN1826">
            <v>0.18</v>
          </cell>
          <cell r="AO1826">
            <v>-877.1</v>
          </cell>
          <cell r="AP1826">
            <v>0</v>
          </cell>
        </row>
        <row r="1827">
          <cell r="A1827">
            <v>1998</v>
          </cell>
          <cell r="B1827">
            <v>4</v>
          </cell>
          <cell r="C1827">
            <v>12</v>
          </cell>
          <cell r="D1827">
            <v>36032</v>
          </cell>
          <cell r="E1827" t="str">
            <v>SPBU</v>
          </cell>
          <cell r="F1827" t="str">
            <v>SPBU</v>
          </cell>
          <cell r="G1827" t="str">
            <v>030</v>
          </cell>
          <cell r="H1827" t="str">
            <v>ITB</v>
          </cell>
          <cell r="I1827" t="str">
            <v>Other</v>
          </cell>
          <cell r="J1827" t="str">
            <v>Other Products</v>
          </cell>
          <cell r="K1827" t="str">
            <v>2940</v>
          </cell>
          <cell r="L1827" t="str">
            <v>Literature Kits/Brochures</v>
          </cell>
          <cell r="M1827" t="str">
            <v>44171</v>
          </cell>
          <cell r="N1827" t="str">
            <v>41300</v>
          </cell>
          <cell r="O1827" t="str">
            <v>SP706885</v>
          </cell>
          <cell r="P1827">
            <v>36032</v>
          </cell>
          <cell r="Q1827" t="str">
            <v>Qualcomm - Internal Collateral</v>
          </cell>
          <cell r="R1827" t="str">
            <v>Dist</v>
          </cell>
          <cell r="S1827" t="str">
            <v>10029363</v>
          </cell>
          <cell r="T1827" t="str">
            <v>CL87-67098-2</v>
          </cell>
          <cell r="U1827" t="str">
            <v>TZAAP0011, Q-1900 Spec Sheet, US Version, 4 Color, (100 pk)</v>
          </cell>
          <cell r="V1827" t="str">
            <v>REG</v>
          </cell>
          <cell r="W1827" t="str">
            <v>36604</v>
          </cell>
          <cell r="X1827" t="str">
            <v>Qualcomm - Internal Collateral</v>
          </cell>
          <cell r="Y1827" t="str">
            <v>Qualcomm - Internal Collateral</v>
          </cell>
          <cell r="Z1827" t="str">
            <v>USA</v>
          </cell>
          <cell r="AA1827" t="str">
            <v>BRENT KORNER</v>
          </cell>
          <cell r="AB1827" t="str">
            <v>Dist</v>
          </cell>
          <cell r="AC1827" t="str">
            <v>SALE</v>
          </cell>
          <cell r="AD1827" t="str">
            <v xml:space="preserve"> </v>
          </cell>
          <cell r="AE1827" t="str">
            <v xml:space="preserve"> </v>
          </cell>
          <cell r="AF1827" t="str">
            <v xml:space="preserve"> </v>
          </cell>
          <cell r="AG1827" t="str">
            <v xml:space="preserve"> </v>
          </cell>
          <cell r="AH1827">
            <v>100</v>
          </cell>
          <cell r="AI1827">
            <v>0</v>
          </cell>
          <cell r="AJ1827">
            <v>0.01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-0.01</v>
          </cell>
          <cell r="AP1827">
            <v>0</v>
          </cell>
        </row>
        <row r="1828">
          <cell r="A1828">
            <v>1998</v>
          </cell>
          <cell r="B1828">
            <v>4</v>
          </cell>
          <cell r="C1828">
            <v>12</v>
          </cell>
          <cell r="D1828">
            <v>36037</v>
          </cell>
          <cell r="E1828" t="str">
            <v>SPBU</v>
          </cell>
          <cell r="F1828" t="str">
            <v>SPBU</v>
          </cell>
          <cell r="G1828" t="str">
            <v>030</v>
          </cell>
          <cell r="H1828" t="str">
            <v>ITB</v>
          </cell>
          <cell r="I1828" t="str">
            <v>Other</v>
          </cell>
          <cell r="J1828" t="str">
            <v>Other Products</v>
          </cell>
          <cell r="K1828" t="str">
            <v>2940</v>
          </cell>
          <cell r="L1828" t="str">
            <v>Literature Kits/Brochures</v>
          </cell>
          <cell r="M1828" t="str">
            <v>44171</v>
          </cell>
          <cell r="N1828" t="str">
            <v>41300</v>
          </cell>
          <cell r="O1828" t="str">
            <v>SP706887</v>
          </cell>
          <cell r="P1828">
            <v>36036</v>
          </cell>
          <cell r="Q1828" t="str">
            <v>Qualcomm - Internal Collateral</v>
          </cell>
          <cell r="R1828" t="str">
            <v>Dist</v>
          </cell>
          <cell r="S1828" t="str">
            <v>10029900</v>
          </cell>
          <cell r="T1828" t="str">
            <v>CL87-67098-2</v>
          </cell>
          <cell r="U1828" t="str">
            <v>TZAAP0011, Q-1900 Spec Sheet, US Version, 4 Color, (100 pk)</v>
          </cell>
          <cell r="V1828" t="str">
            <v>REG</v>
          </cell>
          <cell r="W1828" t="str">
            <v>36604</v>
          </cell>
          <cell r="X1828" t="str">
            <v>Qualcomm - Internal Collateral</v>
          </cell>
          <cell r="Y1828" t="str">
            <v>Qualcomm - Internal Collateral</v>
          </cell>
          <cell r="Z1828" t="str">
            <v>USA</v>
          </cell>
          <cell r="AA1828" t="str">
            <v>BRYAN WATTS</v>
          </cell>
          <cell r="AB1828" t="str">
            <v>Dist</v>
          </cell>
          <cell r="AC1828" t="str">
            <v>SALE</v>
          </cell>
          <cell r="AD1828" t="str">
            <v xml:space="preserve"> </v>
          </cell>
          <cell r="AE1828" t="str">
            <v xml:space="preserve"> </v>
          </cell>
          <cell r="AF1828" t="str">
            <v xml:space="preserve"> </v>
          </cell>
          <cell r="AG1828" t="str">
            <v xml:space="preserve"> </v>
          </cell>
          <cell r="AH1828">
            <v>400</v>
          </cell>
          <cell r="AI1828">
            <v>0</v>
          </cell>
          <cell r="AJ1828">
            <v>0.04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-0.04</v>
          </cell>
          <cell r="AP1828">
            <v>0</v>
          </cell>
        </row>
        <row r="1829">
          <cell r="A1829">
            <v>1998</v>
          </cell>
          <cell r="B1829">
            <v>4</v>
          </cell>
          <cell r="C1829">
            <v>12</v>
          </cell>
          <cell r="D1829">
            <v>36036</v>
          </cell>
          <cell r="E1829" t="str">
            <v>SPBU</v>
          </cell>
          <cell r="F1829" t="str">
            <v>SPBU</v>
          </cell>
          <cell r="G1829" t="str">
            <v>030</v>
          </cell>
          <cell r="H1829" t="str">
            <v>ITB</v>
          </cell>
          <cell r="I1829" t="str">
            <v>Other</v>
          </cell>
          <cell r="J1829" t="str">
            <v>Other Products</v>
          </cell>
          <cell r="K1829" t="str">
            <v>2940</v>
          </cell>
          <cell r="L1829" t="str">
            <v>Literature Kits/Brochures</v>
          </cell>
          <cell r="M1829" t="str">
            <v>44171</v>
          </cell>
          <cell r="N1829" t="str">
            <v>41300</v>
          </cell>
          <cell r="O1829" t="str">
            <v>SP706892</v>
          </cell>
          <cell r="P1829">
            <v>36035</v>
          </cell>
          <cell r="Q1829" t="str">
            <v>Qualcomm - Internal Collateral</v>
          </cell>
          <cell r="R1829" t="str">
            <v>Dist</v>
          </cell>
          <cell r="S1829" t="str">
            <v>10029827</v>
          </cell>
          <cell r="T1829" t="str">
            <v>CL87-67098-2</v>
          </cell>
          <cell r="U1829" t="str">
            <v>TZAAP0011, Q-1900 Spec Sheet, US Version, 4 Color, (100 pk)</v>
          </cell>
          <cell r="V1829" t="str">
            <v>REG</v>
          </cell>
          <cell r="W1829" t="str">
            <v>36604</v>
          </cell>
          <cell r="X1829" t="str">
            <v>Qualcomm - Internal Collateral</v>
          </cell>
          <cell r="Y1829" t="str">
            <v>Qualcomm - Internal Collateral</v>
          </cell>
          <cell r="Z1829" t="str">
            <v>USA</v>
          </cell>
          <cell r="AA1829" t="str">
            <v>BRYAN WATTS</v>
          </cell>
          <cell r="AB1829" t="str">
            <v>Dist</v>
          </cell>
          <cell r="AC1829" t="str">
            <v>SALE</v>
          </cell>
          <cell r="AD1829" t="str">
            <v xml:space="preserve"> </v>
          </cell>
          <cell r="AE1829" t="str">
            <v xml:space="preserve"> </v>
          </cell>
          <cell r="AF1829" t="str">
            <v xml:space="preserve"> </v>
          </cell>
          <cell r="AG1829" t="str">
            <v xml:space="preserve"> </v>
          </cell>
          <cell r="AH1829">
            <v>3000</v>
          </cell>
          <cell r="AI1829">
            <v>0</v>
          </cell>
          <cell r="AJ1829">
            <v>0.3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-0.3</v>
          </cell>
          <cell r="AP1829">
            <v>0</v>
          </cell>
        </row>
        <row r="1830">
          <cell r="A1830">
            <v>1998</v>
          </cell>
          <cell r="B1830">
            <v>4</v>
          </cell>
          <cell r="C1830">
            <v>12</v>
          </cell>
          <cell r="D1830">
            <v>36037</v>
          </cell>
          <cell r="E1830" t="str">
            <v>SPBU</v>
          </cell>
          <cell r="F1830" t="str">
            <v>SPBU</v>
          </cell>
          <cell r="G1830" t="str">
            <v>030</v>
          </cell>
          <cell r="H1830" t="str">
            <v>ITB</v>
          </cell>
          <cell r="I1830" t="str">
            <v>Other</v>
          </cell>
          <cell r="J1830" t="str">
            <v>Other Products</v>
          </cell>
          <cell r="K1830" t="str">
            <v>2940</v>
          </cell>
          <cell r="L1830" t="str">
            <v>Literature Kits/Brochures</v>
          </cell>
          <cell r="M1830" t="str">
            <v>44171</v>
          </cell>
          <cell r="N1830" t="str">
            <v>41300</v>
          </cell>
          <cell r="O1830" t="str">
            <v>SP707014</v>
          </cell>
          <cell r="P1830">
            <v>36036</v>
          </cell>
          <cell r="Q1830" t="str">
            <v>Qualcomm - Internal Collateral</v>
          </cell>
          <cell r="R1830" t="str">
            <v>Dist</v>
          </cell>
          <cell r="S1830" t="str">
            <v>10029913</v>
          </cell>
          <cell r="T1830" t="str">
            <v>CL87-67098-2</v>
          </cell>
          <cell r="U1830" t="str">
            <v>TZAAP0011, Q-1900 Spec Sheet, US Version, 4 Color, (100 pk)</v>
          </cell>
          <cell r="V1830" t="str">
            <v>REG</v>
          </cell>
          <cell r="W1830" t="str">
            <v>36604</v>
          </cell>
          <cell r="X1830" t="str">
            <v>Qualcomm - Internal Collateral</v>
          </cell>
          <cell r="Y1830" t="str">
            <v>Qualcomm - Internal Collateral</v>
          </cell>
          <cell r="Z1830" t="str">
            <v>USA</v>
          </cell>
          <cell r="AA1830" t="str">
            <v>STEPHANIE BAKER</v>
          </cell>
          <cell r="AB1830" t="str">
            <v>Dist</v>
          </cell>
          <cell r="AC1830" t="str">
            <v>SALE</v>
          </cell>
          <cell r="AD1830" t="str">
            <v xml:space="preserve"> </v>
          </cell>
          <cell r="AE1830" t="str">
            <v xml:space="preserve"> </v>
          </cell>
          <cell r="AF1830" t="str">
            <v xml:space="preserve"> </v>
          </cell>
          <cell r="AG1830" t="str">
            <v xml:space="preserve"> </v>
          </cell>
          <cell r="AH1830">
            <v>200</v>
          </cell>
          <cell r="AI1830">
            <v>0</v>
          </cell>
          <cell r="AJ1830">
            <v>0.02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-0.02</v>
          </cell>
          <cell r="AP1830">
            <v>0</v>
          </cell>
        </row>
        <row r="1831">
          <cell r="A1831">
            <v>1998</v>
          </cell>
          <cell r="B1831">
            <v>4</v>
          </cell>
          <cell r="C1831">
            <v>12</v>
          </cell>
          <cell r="D1831">
            <v>36038</v>
          </cell>
          <cell r="E1831" t="str">
            <v>SPBU</v>
          </cell>
          <cell r="F1831" t="str">
            <v>SPBU</v>
          </cell>
          <cell r="G1831" t="str">
            <v>030</v>
          </cell>
          <cell r="H1831" t="str">
            <v>ITB</v>
          </cell>
          <cell r="I1831" t="str">
            <v>Other</v>
          </cell>
          <cell r="J1831" t="str">
            <v>Other Products</v>
          </cell>
          <cell r="K1831" t="str">
            <v>2940</v>
          </cell>
          <cell r="L1831" t="str">
            <v>Literature Kits/Brochures</v>
          </cell>
          <cell r="M1831" t="str">
            <v>44171</v>
          </cell>
          <cell r="N1831" t="str">
            <v>41300</v>
          </cell>
          <cell r="O1831" t="str">
            <v>SP707141</v>
          </cell>
          <cell r="P1831">
            <v>36038</v>
          </cell>
          <cell r="Q1831" t="str">
            <v>Qualcomm - Internal Collateral</v>
          </cell>
          <cell r="R1831" t="str">
            <v>Dist</v>
          </cell>
          <cell r="S1831" t="str">
            <v>10030094</v>
          </cell>
          <cell r="T1831" t="str">
            <v>CL87-67098-2</v>
          </cell>
          <cell r="U1831" t="str">
            <v>TZAAP0011, Q-1900 Spec Sheet, US Version, 4 Color, (100 pk)</v>
          </cell>
          <cell r="V1831" t="str">
            <v>REG</v>
          </cell>
          <cell r="W1831" t="str">
            <v>36604</v>
          </cell>
          <cell r="X1831" t="str">
            <v>Qualcomm - Internal Collateral</v>
          </cell>
          <cell r="Y1831" t="str">
            <v>Qualcomm - Internal Collateral</v>
          </cell>
          <cell r="Z1831" t="str">
            <v>USA</v>
          </cell>
          <cell r="AA1831" t="str">
            <v>SHANNON FRANKENBERGER</v>
          </cell>
          <cell r="AB1831" t="str">
            <v>Dist</v>
          </cell>
          <cell r="AC1831" t="str">
            <v>SALE</v>
          </cell>
          <cell r="AD1831" t="str">
            <v xml:space="preserve"> </v>
          </cell>
          <cell r="AE1831" t="str">
            <v xml:space="preserve"> </v>
          </cell>
          <cell r="AF1831" t="str">
            <v xml:space="preserve"> </v>
          </cell>
          <cell r="AG1831" t="str">
            <v xml:space="preserve"> </v>
          </cell>
          <cell r="AH1831">
            <v>3000</v>
          </cell>
          <cell r="AI1831">
            <v>0</v>
          </cell>
          <cell r="AJ1831">
            <v>0.3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-0.3</v>
          </cell>
          <cell r="AP1831">
            <v>0</v>
          </cell>
        </row>
        <row r="1832">
          <cell r="A1832">
            <v>1998</v>
          </cell>
          <cell r="B1832">
            <v>4</v>
          </cell>
          <cell r="C1832">
            <v>12</v>
          </cell>
          <cell r="D1832">
            <v>36053</v>
          </cell>
          <cell r="E1832" t="str">
            <v>SPBU</v>
          </cell>
          <cell r="F1832" t="str">
            <v>SPBU</v>
          </cell>
          <cell r="G1832" t="str">
            <v>030</v>
          </cell>
          <cell r="H1832" t="str">
            <v>ITB</v>
          </cell>
          <cell r="I1832" t="str">
            <v>Other</v>
          </cell>
          <cell r="J1832" t="str">
            <v>Other Products</v>
          </cell>
          <cell r="K1832" t="str">
            <v>2940</v>
          </cell>
          <cell r="L1832" t="str">
            <v>Literature Kits/Brochures</v>
          </cell>
          <cell r="M1832" t="str">
            <v>44171</v>
          </cell>
          <cell r="N1832" t="str">
            <v>41300</v>
          </cell>
          <cell r="O1832" t="str">
            <v>SP707277</v>
          </cell>
          <cell r="P1832">
            <v>36053</v>
          </cell>
          <cell r="Q1832" t="str">
            <v>COMAC</v>
          </cell>
          <cell r="R1832" t="str">
            <v>Dist</v>
          </cell>
          <cell r="S1832" t="str">
            <v>10031889</v>
          </cell>
          <cell r="T1832" t="str">
            <v>CL87-67098-2</v>
          </cell>
          <cell r="U1832" t="str">
            <v>TZAAP0011, Q-1900 Spec Sheet, US Version, 4 Color, (100 pk)</v>
          </cell>
          <cell r="V1832" t="str">
            <v>REG</v>
          </cell>
          <cell r="W1832" t="str">
            <v>36604</v>
          </cell>
          <cell r="X1832" t="str">
            <v>Qualcomm - Internal Collateral</v>
          </cell>
          <cell r="Y1832" t="str">
            <v>Qualcomm - Internal Collateral</v>
          </cell>
          <cell r="Z1832" t="str">
            <v>USA</v>
          </cell>
          <cell r="AA1832" t="str">
            <v>COLLATERAL TRAILER #4</v>
          </cell>
          <cell r="AB1832" t="str">
            <v>Dist</v>
          </cell>
          <cell r="AC1832" t="str">
            <v>SALE</v>
          </cell>
          <cell r="AD1832" t="str">
            <v xml:space="preserve"> </v>
          </cell>
          <cell r="AE1832" t="str">
            <v xml:space="preserve"> </v>
          </cell>
          <cell r="AF1832" t="str">
            <v xml:space="preserve"> </v>
          </cell>
          <cell r="AG1832" t="str">
            <v xml:space="preserve"> </v>
          </cell>
          <cell r="AH1832">
            <v>48000</v>
          </cell>
          <cell r="AI1832">
            <v>0</v>
          </cell>
          <cell r="AJ1832">
            <v>4.8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-4.8</v>
          </cell>
          <cell r="AP1832">
            <v>0</v>
          </cell>
        </row>
        <row r="1833">
          <cell r="A1833">
            <v>1998</v>
          </cell>
          <cell r="B1833">
            <v>4</v>
          </cell>
          <cell r="C1833">
            <v>12</v>
          </cell>
          <cell r="D1833">
            <v>36032</v>
          </cell>
          <cell r="E1833" t="str">
            <v>SPBU</v>
          </cell>
          <cell r="F1833" t="str">
            <v>SPBU</v>
          </cell>
          <cell r="G1833" t="str">
            <v>030</v>
          </cell>
          <cell r="H1833" t="str">
            <v>ITB</v>
          </cell>
          <cell r="I1833" t="str">
            <v>Other</v>
          </cell>
          <cell r="J1833" t="str">
            <v>Other Products</v>
          </cell>
          <cell r="K1833" t="str">
            <v>2940</v>
          </cell>
          <cell r="L1833" t="str">
            <v>Literature Kits/Brochures</v>
          </cell>
          <cell r="M1833" t="str">
            <v>44171</v>
          </cell>
          <cell r="N1833" t="str">
            <v>41300</v>
          </cell>
          <cell r="O1833" t="str">
            <v>SP706816</v>
          </cell>
          <cell r="P1833">
            <v>36032</v>
          </cell>
          <cell r="Q1833" t="str">
            <v>Qualcomm - Internal Collateral</v>
          </cell>
          <cell r="R1833" t="str">
            <v>Dist</v>
          </cell>
          <cell r="S1833" t="str">
            <v>10029359</v>
          </cell>
          <cell r="T1833" t="str">
            <v>CL87-67099-1</v>
          </cell>
          <cell r="U1833" t="str">
            <v>TZAAM0011, QCP-820, 1920 &amp; 2700 ACCES. BROCHURE, 4 COLOR</v>
          </cell>
          <cell r="V1833" t="str">
            <v>REG</v>
          </cell>
          <cell r="W1833" t="str">
            <v>36604</v>
          </cell>
          <cell r="X1833" t="str">
            <v>Qualcomm - Internal Collateral</v>
          </cell>
          <cell r="Y1833" t="str">
            <v>Qualcomm - Internal Collateral</v>
          </cell>
          <cell r="Z1833" t="str">
            <v>USA</v>
          </cell>
          <cell r="AA1833" t="str">
            <v>JOHNNY HART</v>
          </cell>
          <cell r="AB1833" t="str">
            <v>Dist</v>
          </cell>
          <cell r="AC1833" t="str">
            <v>SALE</v>
          </cell>
          <cell r="AD1833" t="str">
            <v xml:space="preserve"> </v>
          </cell>
          <cell r="AE1833" t="str">
            <v xml:space="preserve"> </v>
          </cell>
          <cell r="AF1833" t="str">
            <v xml:space="preserve"> </v>
          </cell>
          <cell r="AG1833" t="str">
            <v xml:space="preserve"> </v>
          </cell>
          <cell r="AH1833">
            <v>100</v>
          </cell>
          <cell r="AI1833">
            <v>0</v>
          </cell>
          <cell r="AJ1833">
            <v>14.64</v>
          </cell>
          <cell r="AK1833">
            <v>0</v>
          </cell>
          <cell r="AL1833">
            <v>0</v>
          </cell>
          <cell r="AM1833">
            <v>0</v>
          </cell>
          <cell r="AN1833">
            <v>0.15</v>
          </cell>
          <cell r="AO1833">
            <v>-14.64</v>
          </cell>
          <cell r="AP1833">
            <v>0</v>
          </cell>
        </row>
        <row r="1834">
          <cell r="A1834">
            <v>1998</v>
          </cell>
          <cell r="B1834">
            <v>4</v>
          </cell>
          <cell r="C1834">
            <v>12</v>
          </cell>
          <cell r="D1834">
            <v>36032</v>
          </cell>
          <cell r="E1834" t="str">
            <v>SPBU</v>
          </cell>
          <cell r="F1834" t="str">
            <v>SPBU</v>
          </cell>
          <cell r="G1834" t="str">
            <v>030</v>
          </cell>
          <cell r="H1834" t="str">
            <v>ITB</v>
          </cell>
          <cell r="I1834" t="str">
            <v>Other</v>
          </cell>
          <cell r="J1834" t="str">
            <v>Other Products</v>
          </cell>
          <cell r="K1834" t="str">
            <v>2940</v>
          </cell>
          <cell r="L1834" t="str">
            <v>Literature Kits/Brochures</v>
          </cell>
          <cell r="M1834" t="str">
            <v>44171</v>
          </cell>
          <cell r="N1834" t="str">
            <v>41300</v>
          </cell>
          <cell r="O1834" t="str">
            <v>SP706885</v>
          </cell>
          <cell r="P1834">
            <v>36032</v>
          </cell>
          <cell r="Q1834" t="str">
            <v>Qualcomm - Internal Collateral</v>
          </cell>
          <cell r="R1834" t="str">
            <v>Dist</v>
          </cell>
          <cell r="S1834" t="str">
            <v>10029363</v>
          </cell>
          <cell r="T1834" t="str">
            <v>CL87-67099-1</v>
          </cell>
          <cell r="U1834" t="str">
            <v>TZAAM0011, QCP-820, 1920 &amp; 2700 ACCES. BROCHURE, 4 COLOR</v>
          </cell>
          <cell r="V1834" t="str">
            <v>REG</v>
          </cell>
          <cell r="W1834" t="str">
            <v>36604</v>
          </cell>
          <cell r="X1834" t="str">
            <v>Qualcomm - Internal Collateral</v>
          </cell>
          <cell r="Y1834" t="str">
            <v>Qualcomm - Internal Collateral</v>
          </cell>
          <cell r="Z1834" t="str">
            <v>USA</v>
          </cell>
          <cell r="AA1834" t="str">
            <v>BRENT KORNER</v>
          </cell>
          <cell r="AB1834" t="str">
            <v>Dist</v>
          </cell>
          <cell r="AC1834" t="str">
            <v>SALE</v>
          </cell>
          <cell r="AD1834" t="str">
            <v xml:space="preserve"> </v>
          </cell>
          <cell r="AE1834" t="str">
            <v xml:space="preserve"> </v>
          </cell>
          <cell r="AF1834" t="str">
            <v xml:space="preserve"> </v>
          </cell>
          <cell r="AG1834" t="str">
            <v xml:space="preserve"> </v>
          </cell>
          <cell r="AH1834">
            <v>1000</v>
          </cell>
          <cell r="AI1834">
            <v>0</v>
          </cell>
          <cell r="AJ1834">
            <v>146.4</v>
          </cell>
          <cell r="AK1834">
            <v>0</v>
          </cell>
          <cell r="AL1834">
            <v>0</v>
          </cell>
          <cell r="AM1834">
            <v>0</v>
          </cell>
          <cell r="AN1834">
            <v>0.15</v>
          </cell>
          <cell r="AO1834">
            <v>-146.4</v>
          </cell>
          <cell r="AP1834">
            <v>0</v>
          </cell>
        </row>
        <row r="1835">
          <cell r="A1835">
            <v>1998</v>
          </cell>
          <cell r="B1835">
            <v>4</v>
          </cell>
          <cell r="C1835">
            <v>12</v>
          </cell>
          <cell r="D1835">
            <v>36037</v>
          </cell>
          <cell r="E1835" t="str">
            <v>SPBU</v>
          </cell>
          <cell r="F1835" t="str">
            <v>SPBU</v>
          </cell>
          <cell r="G1835" t="str">
            <v>030</v>
          </cell>
          <cell r="H1835" t="str">
            <v>ITB</v>
          </cell>
          <cell r="I1835" t="str">
            <v>Other</v>
          </cell>
          <cell r="J1835" t="str">
            <v>Other Products</v>
          </cell>
          <cell r="K1835" t="str">
            <v>2940</v>
          </cell>
          <cell r="L1835" t="str">
            <v>Literature Kits/Brochures</v>
          </cell>
          <cell r="M1835" t="str">
            <v>44171</v>
          </cell>
          <cell r="N1835" t="str">
            <v>41300</v>
          </cell>
          <cell r="O1835" t="str">
            <v>SP706887</v>
          </cell>
          <cell r="P1835">
            <v>36036</v>
          </cell>
          <cell r="Q1835" t="str">
            <v>Qualcomm - Internal Collateral</v>
          </cell>
          <cell r="R1835" t="str">
            <v>Dist</v>
          </cell>
          <cell r="S1835" t="str">
            <v>10029900</v>
          </cell>
          <cell r="T1835" t="str">
            <v>CL87-67099-1</v>
          </cell>
          <cell r="U1835" t="str">
            <v>TZAAM0011, QCP-820, 1920 &amp; 2700 ACCES. BROCHURE, 4 COLOR</v>
          </cell>
          <cell r="V1835" t="str">
            <v>REG</v>
          </cell>
          <cell r="W1835" t="str">
            <v>36604</v>
          </cell>
          <cell r="X1835" t="str">
            <v>Qualcomm - Internal Collateral</v>
          </cell>
          <cell r="Y1835" t="str">
            <v>Qualcomm - Internal Collateral</v>
          </cell>
          <cell r="Z1835" t="str">
            <v>USA</v>
          </cell>
          <cell r="AA1835" t="str">
            <v>BRYAN WATTS</v>
          </cell>
          <cell r="AB1835" t="str">
            <v>Dist</v>
          </cell>
          <cell r="AC1835" t="str">
            <v>SALE</v>
          </cell>
          <cell r="AD1835" t="str">
            <v xml:space="preserve"> </v>
          </cell>
          <cell r="AE1835" t="str">
            <v xml:space="preserve"> </v>
          </cell>
          <cell r="AF1835" t="str">
            <v xml:space="preserve"> </v>
          </cell>
          <cell r="AG1835" t="str">
            <v xml:space="preserve"> </v>
          </cell>
          <cell r="AH1835">
            <v>400</v>
          </cell>
          <cell r="AI1835">
            <v>0</v>
          </cell>
          <cell r="AJ1835">
            <v>58.56</v>
          </cell>
          <cell r="AK1835">
            <v>0</v>
          </cell>
          <cell r="AL1835">
            <v>0</v>
          </cell>
          <cell r="AM1835">
            <v>0</v>
          </cell>
          <cell r="AN1835">
            <v>0.15</v>
          </cell>
          <cell r="AO1835">
            <v>-58.56</v>
          </cell>
          <cell r="AP1835">
            <v>0</v>
          </cell>
        </row>
        <row r="1836">
          <cell r="A1836">
            <v>1998</v>
          </cell>
          <cell r="B1836">
            <v>4</v>
          </cell>
          <cell r="C1836">
            <v>12</v>
          </cell>
          <cell r="D1836">
            <v>36036</v>
          </cell>
          <cell r="E1836" t="str">
            <v>SPBU</v>
          </cell>
          <cell r="F1836" t="str">
            <v>SPBU</v>
          </cell>
          <cell r="G1836" t="str">
            <v>030</v>
          </cell>
          <cell r="H1836" t="str">
            <v>ITB</v>
          </cell>
          <cell r="I1836" t="str">
            <v>Other</v>
          </cell>
          <cell r="J1836" t="str">
            <v>Other Products</v>
          </cell>
          <cell r="K1836" t="str">
            <v>2940</v>
          </cell>
          <cell r="L1836" t="str">
            <v>Literature Kits/Brochures</v>
          </cell>
          <cell r="M1836" t="str">
            <v>44171</v>
          </cell>
          <cell r="N1836" t="str">
            <v>41300</v>
          </cell>
          <cell r="O1836" t="str">
            <v>SP706892</v>
          </cell>
          <cell r="P1836">
            <v>36035</v>
          </cell>
          <cell r="Q1836" t="str">
            <v>Qualcomm - Internal Collateral</v>
          </cell>
          <cell r="R1836" t="str">
            <v>Dist</v>
          </cell>
          <cell r="S1836" t="str">
            <v>10029827</v>
          </cell>
          <cell r="T1836" t="str">
            <v>CL87-67099-1</v>
          </cell>
          <cell r="U1836" t="str">
            <v>TZAAM0011, QCP-820, 1920 &amp; 2700 ACCES. BROCHURE, 4 COLOR</v>
          </cell>
          <cell r="V1836" t="str">
            <v>REG</v>
          </cell>
          <cell r="W1836" t="str">
            <v>36604</v>
          </cell>
          <cell r="X1836" t="str">
            <v>Qualcomm - Internal Collateral</v>
          </cell>
          <cell r="Y1836" t="str">
            <v>Qualcomm - Internal Collateral</v>
          </cell>
          <cell r="Z1836" t="str">
            <v>USA</v>
          </cell>
          <cell r="AA1836" t="str">
            <v>BRYAN WATTS</v>
          </cell>
          <cell r="AB1836" t="str">
            <v>Dist</v>
          </cell>
          <cell r="AC1836" t="str">
            <v>SALE</v>
          </cell>
          <cell r="AD1836" t="str">
            <v xml:space="preserve"> </v>
          </cell>
          <cell r="AE1836" t="str">
            <v xml:space="preserve"> </v>
          </cell>
          <cell r="AF1836" t="str">
            <v xml:space="preserve"> </v>
          </cell>
          <cell r="AG1836" t="str">
            <v xml:space="preserve"> </v>
          </cell>
          <cell r="AH1836">
            <v>3000</v>
          </cell>
          <cell r="AI1836">
            <v>0</v>
          </cell>
          <cell r="AJ1836">
            <v>439.2</v>
          </cell>
          <cell r="AK1836">
            <v>0</v>
          </cell>
          <cell r="AL1836">
            <v>0</v>
          </cell>
          <cell r="AM1836">
            <v>0</v>
          </cell>
          <cell r="AN1836">
            <v>0.15</v>
          </cell>
          <cell r="AO1836">
            <v>-439.2</v>
          </cell>
          <cell r="AP1836">
            <v>0</v>
          </cell>
        </row>
        <row r="1837">
          <cell r="A1837">
            <v>1998</v>
          </cell>
          <cell r="B1837">
            <v>4</v>
          </cell>
          <cell r="C1837">
            <v>12</v>
          </cell>
          <cell r="D1837">
            <v>36033</v>
          </cell>
          <cell r="E1837" t="str">
            <v>SPBU</v>
          </cell>
          <cell r="F1837" t="str">
            <v>SPBU</v>
          </cell>
          <cell r="G1837" t="str">
            <v>030</v>
          </cell>
          <cell r="H1837" t="str">
            <v>ITB</v>
          </cell>
          <cell r="I1837" t="str">
            <v>Other</v>
          </cell>
          <cell r="J1837" t="str">
            <v>Other Products</v>
          </cell>
          <cell r="K1837" t="str">
            <v>2940</v>
          </cell>
          <cell r="L1837" t="str">
            <v>Literature Kits/Brochures</v>
          </cell>
          <cell r="M1837" t="str">
            <v>44171</v>
          </cell>
          <cell r="N1837" t="str">
            <v>41300</v>
          </cell>
          <cell r="O1837" t="str">
            <v>SP706898</v>
          </cell>
          <cell r="P1837">
            <v>36033</v>
          </cell>
          <cell r="Q1837" t="str">
            <v>Qualcomm - Internal Collateral</v>
          </cell>
          <cell r="R1837" t="str">
            <v>Dist</v>
          </cell>
          <cell r="S1837" t="str">
            <v>10029570</v>
          </cell>
          <cell r="T1837" t="str">
            <v>CL87-67099-1</v>
          </cell>
          <cell r="U1837" t="str">
            <v>TZAAM0011, QCP-820, 1920 &amp; 2700 ACCES. BROCHURE, 4 COLOR</v>
          </cell>
          <cell r="V1837" t="str">
            <v>REG</v>
          </cell>
          <cell r="W1837" t="str">
            <v>36604</v>
          </cell>
          <cell r="X1837" t="str">
            <v>Qualcomm - Internal Collateral</v>
          </cell>
          <cell r="Y1837" t="str">
            <v>Qualcomm - Internal Collateral</v>
          </cell>
          <cell r="Z1837" t="str">
            <v>USA</v>
          </cell>
          <cell r="AA1837" t="str">
            <v>BRYAN WATTS</v>
          </cell>
          <cell r="AB1837" t="str">
            <v>Dist</v>
          </cell>
          <cell r="AC1837" t="str">
            <v>SALE</v>
          </cell>
          <cell r="AD1837" t="str">
            <v xml:space="preserve"> </v>
          </cell>
          <cell r="AE1837" t="str">
            <v xml:space="preserve"> </v>
          </cell>
          <cell r="AF1837" t="str">
            <v xml:space="preserve"> </v>
          </cell>
          <cell r="AG1837" t="str">
            <v xml:space="preserve"> </v>
          </cell>
          <cell r="AH1837">
            <v>20</v>
          </cell>
          <cell r="AI1837">
            <v>0</v>
          </cell>
          <cell r="AJ1837">
            <v>2.93</v>
          </cell>
          <cell r="AK1837">
            <v>0</v>
          </cell>
          <cell r="AL1837">
            <v>0</v>
          </cell>
          <cell r="AM1837">
            <v>0</v>
          </cell>
          <cell r="AN1837">
            <v>0.15</v>
          </cell>
          <cell r="AO1837">
            <v>-2.93</v>
          </cell>
          <cell r="AP1837">
            <v>0</v>
          </cell>
        </row>
        <row r="1838">
          <cell r="A1838">
            <v>1998</v>
          </cell>
          <cell r="B1838">
            <v>4</v>
          </cell>
          <cell r="C1838">
            <v>12</v>
          </cell>
          <cell r="D1838">
            <v>36033</v>
          </cell>
          <cell r="E1838" t="str">
            <v>SPBU</v>
          </cell>
          <cell r="F1838" t="str">
            <v>SPBU</v>
          </cell>
          <cell r="G1838" t="str">
            <v>030</v>
          </cell>
          <cell r="H1838" t="str">
            <v>ITB</v>
          </cell>
          <cell r="I1838" t="str">
            <v>Other</v>
          </cell>
          <cell r="J1838" t="str">
            <v>Other Products</v>
          </cell>
          <cell r="K1838" t="str">
            <v>2940</v>
          </cell>
          <cell r="L1838" t="str">
            <v>Literature Kits/Brochures</v>
          </cell>
          <cell r="M1838" t="str">
            <v>44171</v>
          </cell>
          <cell r="N1838" t="str">
            <v>41300</v>
          </cell>
          <cell r="O1838" t="str">
            <v>SP706908</v>
          </cell>
          <cell r="P1838">
            <v>36033</v>
          </cell>
          <cell r="Q1838" t="str">
            <v>Qualcomm - Internal Collateral</v>
          </cell>
          <cell r="R1838" t="str">
            <v>Dist</v>
          </cell>
          <cell r="S1838" t="str">
            <v>10029571</v>
          </cell>
          <cell r="T1838" t="str">
            <v>CL87-67099-1</v>
          </cell>
          <cell r="U1838" t="str">
            <v>TZAAM0011, QCP-820, 1920 &amp; 2700 ACCES. BROCHURE, 4 COLOR</v>
          </cell>
          <cell r="V1838" t="str">
            <v>REG</v>
          </cell>
          <cell r="W1838" t="str">
            <v>36604</v>
          </cell>
          <cell r="X1838" t="str">
            <v>Qualcomm - Internal Collateral</v>
          </cell>
          <cell r="Y1838" t="str">
            <v>Qualcomm - Internal Collateral</v>
          </cell>
          <cell r="Z1838" t="str">
            <v>USA</v>
          </cell>
          <cell r="AA1838" t="str">
            <v>GEORGE POKONOSKY</v>
          </cell>
          <cell r="AB1838" t="str">
            <v>Dist</v>
          </cell>
          <cell r="AC1838" t="str">
            <v>SALE</v>
          </cell>
          <cell r="AD1838" t="str">
            <v xml:space="preserve"> </v>
          </cell>
          <cell r="AE1838" t="str">
            <v xml:space="preserve"> </v>
          </cell>
          <cell r="AF1838" t="str">
            <v xml:space="preserve"> </v>
          </cell>
          <cell r="AG1838" t="str">
            <v xml:space="preserve"> </v>
          </cell>
          <cell r="AH1838">
            <v>1000</v>
          </cell>
          <cell r="AI1838">
            <v>0</v>
          </cell>
          <cell r="AJ1838">
            <v>146.4</v>
          </cell>
          <cell r="AK1838">
            <v>0</v>
          </cell>
          <cell r="AL1838">
            <v>0</v>
          </cell>
          <cell r="AM1838">
            <v>0</v>
          </cell>
          <cell r="AN1838">
            <v>0.15</v>
          </cell>
          <cell r="AO1838">
            <v>-146.4</v>
          </cell>
          <cell r="AP1838">
            <v>0</v>
          </cell>
        </row>
        <row r="1839">
          <cell r="A1839">
            <v>1998</v>
          </cell>
          <cell r="B1839">
            <v>4</v>
          </cell>
          <cell r="C1839">
            <v>12</v>
          </cell>
          <cell r="D1839">
            <v>36037</v>
          </cell>
          <cell r="E1839" t="str">
            <v>SPBU</v>
          </cell>
          <cell r="F1839" t="str">
            <v>SPBU</v>
          </cell>
          <cell r="G1839" t="str">
            <v>030</v>
          </cell>
          <cell r="H1839" t="str">
            <v>ITB</v>
          </cell>
          <cell r="I1839" t="str">
            <v>Other</v>
          </cell>
          <cell r="J1839" t="str">
            <v>Other Products</v>
          </cell>
          <cell r="K1839" t="str">
            <v>2940</v>
          </cell>
          <cell r="L1839" t="str">
            <v>Literature Kits/Brochures</v>
          </cell>
          <cell r="M1839" t="str">
            <v>44171</v>
          </cell>
          <cell r="N1839" t="str">
            <v>41300</v>
          </cell>
          <cell r="O1839" t="str">
            <v>SP706978</v>
          </cell>
          <cell r="P1839">
            <v>36036</v>
          </cell>
          <cell r="Q1839" t="str">
            <v>Qualcomm - Internal Collateral</v>
          </cell>
          <cell r="R1839" t="str">
            <v>Dist</v>
          </cell>
          <cell r="S1839" t="str">
            <v>10029863</v>
          </cell>
          <cell r="T1839" t="str">
            <v>CL87-67099-1</v>
          </cell>
          <cell r="U1839" t="str">
            <v>TZAAM0011, QCP-820, 1920 &amp; 2700 ACCES. BROCHURE, 4 COLOR</v>
          </cell>
          <cell r="V1839" t="str">
            <v>REG</v>
          </cell>
          <cell r="W1839" t="str">
            <v>36604</v>
          </cell>
          <cell r="X1839" t="str">
            <v>Qualcomm - Internal Collateral</v>
          </cell>
          <cell r="Y1839" t="str">
            <v>Qualcomm - Internal Collateral</v>
          </cell>
          <cell r="Z1839" t="str">
            <v>USA</v>
          </cell>
          <cell r="AA1839" t="str">
            <v>TOM KOYEN</v>
          </cell>
          <cell r="AB1839" t="str">
            <v>Dist</v>
          </cell>
          <cell r="AC1839" t="str">
            <v>SALE</v>
          </cell>
          <cell r="AD1839" t="str">
            <v xml:space="preserve"> </v>
          </cell>
          <cell r="AE1839" t="str">
            <v xml:space="preserve"> </v>
          </cell>
          <cell r="AF1839" t="str">
            <v xml:space="preserve"> </v>
          </cell>
          <cell r="AG1839" t="str">
            <v xml:space="preserve"> </v>
          </cell>
          <cell r="AH1839">
            <v>1000</v>
          </cell>
          <cell r="AI1839">
            <v>0</v>
          </cell>
          <cell r="AJ1839">
            <v>146.4</v>
          </cell>
          <cell r="AK1839">
            <v>0</v>
          </cell>
          <cell r="AL1839">
            <v>0</v>
          </cell>
          <cell r="AM1839">
            <v>0</v>
          </cell>
          <cell r="AN1839">
            <v>0.15</v>
          </cell>
          <cell r="AO1839">
            <v>-146.4</v>
          </cell>
          <cell r="AP1839">
            <v>0</v>
          </cell>
        </row>
        <row r="1840">
          <cell r="A1840">
            <v>1998</v>
          </cell>
          <cell r="B1840">
            <v>4</v>
          </cell>
          <cell r="C1840">
            <v>12</v>
          </cell>
          <cell r="D1840">
            <v>36037</v>
          </cell>
          <cell r="E1840" t="str">
            <v>SPBU</v>
          </cell>
          <cell r="F1840" t="str">
            <v>SPBU</v>
          </cell>
          <cell r="G1840" t="str">
            <v>030</v>
          </cell>
          <cell r="H1840" t="str">
            <v>ITB</v>
          </cell>
          <cell r="I1840" t="str">
            <v>Other</v>
          </cell>
          <cell r="J1840" t="str">
            <v>Other Products</v>
          </cell>
          <cell r="K1840" t="str">
            <v>2940</v>
          </cell>
          <cell r="L1840" t="str">
            <v>Literature Kits/Brochures</v>
          </cell>
          <cell r="M1840" t="str">
            <v>44171</v>
          </cell>
          <cell r="N1840" t="str">
            <v>41300</v>
          </cell>
          <cell r="O1840" t="str">
            <v>SP706991</v>
          </cell>
          <cell r="P1840">
            <v>36036</v>
          </cell>
          <cell r="Q1840" t="str">
            <v>Qualcomm - Internal Collateral</v>
          </cell>
          <cell r="R1840" t="str">
            <v>Dist</v>
          </cell>
          <cell r="S1840" t="str">
            <v>10029906</v>
          </cell>
          <cell r="T1840" t="str">
            <v>CL87-67099-1</v>
          </cell>
          <cell r="U1840" t="str">
            <v>TZAAM0011, QCP-820, 1920 &amp; 2700 ACCES. BROCHURE, 4 COLOR</v>
          </cell>
          <cell r="V1840" t="str">
            <v>REG</v>
          </cell>
          <cell r="W1840" t="str">
            <v>36604</v>
          </cell>
          <cell r="X1840" t="str">
            <v>Qualcomm - Internal Collateral</v>
          </cell>
          <cell r="Y1840" t="str">
            <v>Qualcomm - Internal Collateral</v>
          </cell>
          <cell r="Z1840" t="str">
            <v>USA</v>
          </cell>
          <cell r="AA1840" t="str">
            <v>JANELLE COLLINS</v>
          </cell>
          <cell r="AB1840" t="str">
            <v>Dist</v>
          </cell>
          <cell r="AC1840" t="str">
            <v>SALE</v>
          </cell>
          <cell r="AD1840" t="str">
            <v xml:space="preserve"> </v>
          </cell>
          <cell r="AE1840" t="str">
            <v xml:space="preserve"> </v>
          </cell>
          <cell r="AF1840" t="str">
            <v xml:space="preserve"> </v>
          </cell>
          <cell r="AG1840" t="str">
            <v xml:space="preserve"> </v>
          </cell>
          <cell r="AH1840">
            <v>25</v>
          </cell>
          <cell r="AI1840">
            <v>0</v>
          </cell>
          <cell r="AJ1840">
            <v>3.66</v>
          </cell>
          <cell r="AK1840">
            <v>0</v>
          </cell>
          <cell r="AL1840">
            <v>0</v>
          </cell>
          <cell r="AM1840">
            <v>0</v>
          </cell>
          <cell r="AN1840">
            <v>0.15</v>
          </cell>
          <cell r="AO1840">
            <v>-3.66</v>
          </cell>
          <cell r="AP1840">
            <v>0</v>
          </cell>
        </row>
        <row r="1841">
          <cell r="A1841">
            <v>1998</v>
          </cell>
          <cell r="B1841">
            <v>4</v>
          </cell>
          <cell r="C1841">
            <v>12</v>
          </cell>
          <cell r="D1841">
            <v>36037</v>
          </cell>
          <cell r="E1841" t="str">
            <v>SPBU</v>
          </cell>
          <cell r="F1841" t="str">
            <v>SPBU</v>
          </cell>
          <cell r="G1841" t="str">
            <v>030</v>
          </cell>
          <cell r="H1841" t="str">
            <v>ITB</v>
          </cell>
          <cell r="I1841" t="str">
            <v>Other</v>
          </cell>
          <cell r="J1841" t="str">
            <v>Other Products</v>
          </cell>
          <cell r="K1841" t="str">
            <v>2940</v>
          </cell>
          <cell r="L1841" t="str">
            <v>Literature Kits/Brochures</v>
          </cell>
          <cell r="M1841" t="str">
            <v>44171</v>
          </cell>
          <cell r="N1841" t="str">
            <v>41300</v>
          </cell>
          <cell r="O1841" t="str">
            <v>SP706993</v>
          </cell>
          <cell r="P1841">
            <v>36036</v>
          </cell>
          <cell r="Q1841" t="str">
            <v>Qualcomm - Internal Collateral</v>
          </cell>
          <cell r="R1841" t="str">
            <v>Dist</v>
          </cell>
          <cell r="S1841" t="str">
            <v>10029907</v>
          </cell>
          <cell r="T1841" t="str">
            <v>CL87-67099-1</v>
          </cell>
          <cell r="U1841" t="str">
            <v>TZAAM0011, QCP-820, 1920 &amp; 2700 ACCES. BROCHURE, 4 COLOR</v>
          </cell>
          <cell r="V1841" t="str">
            <v>REG</v>
          </cell>
          <cell r="W1841" t="str">
            <v>36604</v>
          </cell>
          <cell r="X1841" t="str">
            <v>Qualcomm - Internal Collateral</v>
          </cell>
          <cell r="Y1841" t="str">
            <v>Qualcomm - Internal Collateral</v>
          </cell>
          <cell r="Z1841" t="str">
            <v>USA</v>
          </cell>
          <cell r="AA1841" t="str">
            <v>AMY SMITH</v>
          </cell>
          <cell r="AB1841" t="str">
            <v>Dist</v>
          </cell>
          <cell r="AC1841" t="str">
            <v>SALE</v>
          </cell>
          <cell r="AD1841" t="str">
            <v xml:space="preserve"> </v>
          </cell>
          <cell r="AE1841" t="str">
            <v xml:space="preserve"> </v>
          </cell>
          <cell r="AF1841" t="str">
            <v xml:space="preserve"> </v>
          </cell>
          <cell r="AG1841" t="str">
            <v xml:space="preserve"> </v>
          </cell>
          <cell r="AH1841">
            <v>200</v>
          </cell>
          <cell r="AI1841">
            <v>0</v>
          </cell>
          <cell r="AJ1841">
            <v>29.28</v>
          </cell>
          <cell r="AK1841">
            <v>0</v>
          </cell>
          <cell r="AL1841">
            <v>0</v>
          </cell>
          <cell r="AM1841">
            <v>0</v>
          </cell>
          <cell r="AN1841">
            <v>0.15</v>
          </cell>
          <cell r="AO1841">
            <v>-29.28</v>
          </cell>
          <cell r="AP1841">
            <v>0</v>
          </cell>
        </row>
        <row r="1842">
          <cell r="A1842">
            <v>1998</v>
          </cell>
          <cell r="B1842">
            <v>4</v>
          </cell>
          <cell r="C1842">
            <v>12</v>
          </cell>
          <cell r="D1842">
            <v>36037</v>
          </cell>
          <cell r="E1842" t="str">
            <v>SPBU</v>
          </cell>
          <cell r="F1842" t="str">
            <v>SPBU</v>
          </cell>
          <cell r="G1842" t="str">
            <v>030</v>
          </cell>
          <cell r="H1842" t="str">
            <v>ITB</v>
          </cell>
          <cell r="I1842" t="str">
            <v>Other</v>
          </cell>
          <cell r="J1842" t="str">
            <v>Other Products</v>
          </cell>
          <cell r="K1842" t="str">
            <v>2940</v>
          </cell>
          <cell r="L1842" t="str">
            <v>Literature Kits/Brochures</v>
          </cell>
          <cell r="M1842" t="str">
            <v>44171</v>
          </cell>
          <cell r="N1842" t="str">
            <v>41300</v>
          </cell>
          <cell r="O1842" t="str">
            <v>SP707008</v>
          </cell>
          <cell r="P1842">
            <v>36036</v>
          </cell>
          <cell r="Q1842" t="str">
            <v>Qualcomm - Internal Collateral</v>
          </cell>
          <cell r="R1842" t="str">
            <v>Dist</v>
          </cell>
          <cell r="S1842" t="str">
            <v>10029910</v>
          </cell>
          <cell r="T1842" t="str">
            <v>CL87-67099-1</v>
          </cell>
          <cell r="U1842" t="str">
            <v>TZAAM0011, QCP-820, 1920 &amp; 2700 ACCES. BROCHURE, 4 COLOR</v>
          </cell>
          <cell r="V1842" t="str">
            <v>REG</v>
          </cell>
          <cell r="W1842" t="str">
            <v>36604</v>
          </cell>
          <cell r="X1842" t="str">
            <v>Qualcomm - Internal Collateral</v>
          </cell>
          <cell r="Y1842" t="str">
            <v>Qualcomm - Internal Collateral</v>
          </cell>
          <cell r="Z1842" t="str">
            <v>USA</v>
          </cell>
          <cell r="AA1842" t="str">
            <v>G. VALENCIA</v>
          </cell>
          <cell r="AB1842" t="str">
            <v>Dist</v>
          </cell>
          <cell r="AC1842" t="str">
            <v>SALE</v>
          </cell>
          <cell r="AD1842" t="str">
            <v xml:space="preserve"> </v>
          </cell>
          <cell r="AE1842" t="str">
            <v xml:space="preserve"> </v>
          </cell>
          <cell r="AF1842" t="str">
            <v xml:space="preserve"> </v>
          </cell>
          <cell r="AG1842" t="str">
            <v xml:space="preserve"> </v>
          </cell>
          <cell r="AH1842">
            <v>100</v>
          </cell>
          <cell r="AI1842">
            <v>0</v>
          </cell>
          <cell r="AJ1842">
            <v>14.64</v>
          </cell>
          <cell r="AK1842">
            <v>0</v>
          </cell>
          <cell r="AL1842">
            <v>0</v>
          </cell>
          <cell r="AM1842">
            <v>0</v>
          </cell>
          <cell r="AN1842">
            <v>0.15</v>
          </cell>
          <cell r="AO1842">
            <v>-14.64</v>
          </cell>
          <cell r="AP1842">
            <v>0</v>
          </cell>
        </row>
        <row r="1843">
          <cell r="A1843">
            <v>1998</v>
          </cell>
          <cell r="B1843">
            <v>4</v>
          </cell>
          <cell r="C1843">
            <v>12</v>
          </cell>
          <cell r="D1843">
            <v>36038</v>
          </cell>
          <cell r="E1843" t="str">
            <v>SPBU</v>
          </cell>
          <cell r="F1843" t="str">
            <v>SPBU</v>
          </cell>
          <cell r="G1843" t="str">
            <v>030</v>
          </cell>
          <cell r="H1843" t="str">
            <v>ITB</v>
          </cell>
          <cell r="I1843" t="str">
            <v>Other</v>
          </cell>
          <cell r="J1843" t="str">
            <v>Other Products</v>
          </cell>
          <cell r="K1843" t="str">
            <v>2940</v>
          </cell>
          <cell r="L1843" t="str">
            <v>Literature Kits/Brochures</v>
          </cell>
          <cell r="M1843" t="str">
            <v>44171</v>
          </cell>
          <cell r="N1843" t="str">
            <v>41300</v>
          </cell>
          <cell r="O1843" t="str">
            <v>SP707059</v>
          </cell>
          <cell r="P1843">
            <v>36038</v>
          </cell>
          <cell r="Q1843" t="str">
            <v>QUALCOMM-Teddy Molina</v>
          </cell>
          <cell r="R1843" t="str">
            <v>Dist</v>
          </cell>
          <cell r="S1843" t="str">
            <v>10030084</v>
          </cell>
          <cell r="T1843" t="str">
            <v>CL87-67099-1</v>
          </cell>
          <cell r="U1843" t="str">
            <v>TZAAM0011, QCP-820, 1920 &amp; 2700 ACCES. BROCHURE, 4 COLOR</v>
          </cell>
          <cell r="V1843" t="str">
            <v>REG</v>
          </cell>
          <cell r="W1843" t="str">
            <v>36604</v>
          </cell>
          <cell r="X1843" t="str">
            <v>Qualcomm - Internal Collateral</v>
          </cell>
          <cell r="Y1843" t="str">
            <v>Qualcomm - Internal Collateral</v>
          </cell>
          <cell r="Z1843" t="str">
            <v>USA</v>
          </cell>
          <cell r="AA1843" t="str">
            <v>TEDDY MOLINA</v>
          </cell>
          <cell r="AB1843" t="str">
            <v>Dist</v>
          </cell>
          <cell r="AC1843" t="str">
            <v>SALE</v>
          </cell>
          <cell r="AD1843" t="str">
            <v xml:space="preserve"> </v>
          </cell>
          <cell r="AE1843" t="str">
            <v xml:space="preserve"> </v>
          </cell>
          <cell r="AF1843" t="str">
            <v xml:space="preserve"> </v>
          </cell>
          <cell r="AG1843" t="str">
            <v xml:space="preserve"> </v>
          </cell>
          <cell r="AH1843">
            <v>5000</v>
          </cell>
          <cell r="AI1843">
            <v>0</v>
          </cell>
          <cell r="AJ1843">
            <v>732</v>
          </cell>
          <cell r="AK1843">
            <v>0</v>
          </cell>
          <cell r="AL1843">
            <v>0</v>
          </cell>
          <cell r="AM1843">
            <v>0</v>
          </cell>
          <cell r="AN1843">
            <v>0.15</v>
          </cell>
          <cell r="AO1843">
            <v>-732</v>
          </cell>
          <cell r="AP1843">
            <v>0</v>
          </cell>
        </row>
        <row r="1844">
          <cell r="A1844">
            <v>1998</v>
          </cell>
          <cell r="B1844">
            <v>4</v>
          </cell>
          <cell r="C1844">
            <v>12</v>
          </cell>
          <cell r="D1844">
            <v>36036</v>
          </cell>
          <cell r="E1844" t="str">
            <v>SPBU</v>
          </cell>
          <cell r="F1844" t="str">
            <v>SPBU</v>
          </cell>
          <cell r="G1844" t="str">
            <v>030</v>
          </cell>
          <cell r="H1844" t="str">
            <v>ITB</v>
          </cell>
          <cell r="I1844" t="str">
            <v>Other</v>
          </cell>
          <cell r="J1844" t="str">
            <v>Other Products</v>
          </cell>
          <cell r="K1844" t="str">
            <v>2940</v>
          </cell>
          <cell r="L1844" t="str">
            <v>Literature Kits/Brochures</v>
          </cell>
          <cell r="M1844" t="str">
            <v>44171</v>
          </cell>
          <cell r="N1844" t="str">
            <v>41300</v>
          </cell>
          <cell r="O1844" t="str">
            <v>SP707115</v>
          </cell>
          <cell r="P1844">
            <v>36035</v>
          </cell>
          <cell r="Q1844" t="str">
            <v>Qualcomm - Internal Collateral</v>
          </cell>
          <cell r="R1844" t="str">
            <v>Dist</v>
          </cell>
          <cell r="S1844" t="str">
            <v>10029829</v>
          </cell>
          <cell r="T1844" t="str">
            <v>CL87-67099-1</v>
          </cell>
          <cell r="U1844" t="str">
            <v>TZAAM0011, QCP-820, 1920 &amp; 2700 ACCES. BROCHURE, 4 COLOR</v>
          </cell>
          <cell r="V1844" t="str">
            <v>REG</v>
          </cell>
          <cell r="W1844" t="str">
            <v>36604</v>
          </cell>
          <cell r="X1844" t="str">
            <v>Qualcomm - Internal Collateral</v>
          </cell>
          <cell r="Y1844" t="str">
            <v>Qualcomm - Internal Collateral</v>
          </cell>
          <cell r="Z1844" t="str">
            <v>USA</v>
          </cell>
          <cell r="AA1844" t="str">
            <v>MY SMITH</v>
          </cell>
          <cell r="AB1844" t="str">
            <v>Dist</v>
          </cell>
          <cell r="AC1844" t="str">
            <v>SALE</v>
          </cell>
          <cell r="AD1844" t="str">
            <v xml:space="preserve"> </v>
          </cell>
          <cell r="AE1844" t="str">
            <v xml:space="preserve"> </v>
          </cell>
          <cell r="AF1844" t="str">
            <v xml:space="preserve"> </v>
          </cell>
          <cell r="AG1844" t="str">
            <v xml:space="preserve"> </v>
          </cell>
          <cell r="AH1844">
            <v>500</v>
          </cell>
          <cell r="AI1844">
            <v>0</v>
          </cell>
          <cell r="AJ1844">
            <v>73.2</v>
          </cell>
          <cell r="AK1844">
            <v>0</v>
          </cell>
          <cell r="AL1844">
            <v>0</v>
          </cell>
          <cell r="AM1844">
            <v>0</v>
          </cell>
          <cell r="AN1844">
            <v>0.15</v>
          </cell>
          <cell r="AO1844">
            <v>-73.2</v>
          </cell>
          <cell r="AP1844">
            <v>0</v>
          </cell>
        </row>
        <row r="1845">
          <cell r="A1845">
            <v>1998</v>
          </cell>
          <cell r="B1845">
            <v>4</v>
          </cell>
          <cell r="C1845">
            <v>12</v>
          </cell>
          <cell r="D1845">
            <v>36053</v>
          </cell>
          <cell r="E1845" t="str">
            <v>SPBU</v>
          </cell>
          <cell r="F1845" t="str">
            <v>SPBU</v>
          </cell>
          <cell r="G1845" t="str">
            <v>030</v>
          </cell>
          <cell r="H1845" t="str">
            <v>ITB</v>
          </cell>
          <cell r="I1845" t="str">
            <v>Other</v>
          </cell>
          <cell r="J1845" t="str">
            <v>Other Products</v>
          </cell>
          <cell r="K1845" t="str">
            <v>2940</v>
          </cell>
          <cell r="L1845" t="str">
            <v>Literature Kits/Brochures</v>
          </cell>
          <cell r="M1845" t="str">
            <v>44171</v>
          </cell>
          <cell r="N1845" t="str">
            <v>41300</v>
          </cell>
          <cell r="O1845" t="str">
            <v>SP707277</v>
          </cell>
          <cell r="P1845">
            <v>36053</v>
          </cell>
          <cell r="Q1845" t="str">
            <v>COMAC</v>
          </cell>
          <cell r="R1845" t="str">
            <v>Dist</v>
          </cell>
          <cell r="S1845" t="str">
            <v>10031889</v>
          </cell>
          <cell r="T1845" t="str">
            <v>CL87-67099-1</v>
          </cell>
          <cell r="U1845" t="str">
            <v>TZAAM0011, QCP-820, 1920 &amp; 2700 ACCES. BROCHURE, 4 COLOR</v>
          </cell>
          <cell r="V1845" t="str">
            <v>REG</v>
          </cell>
          <cell r="W1845" t="str">
            <v>36604</v>
          </cell>
          <cell r="X1845" t="str">
            <v>Qualcomm - Internal Collateral</v>
          </cell>
          <cell r="Y1845" t="str">
            <v>Qualcomm - Internal Collateral</v>
          </cell>
          <cell r="Z1845" t="str">
            <v>USA</v>
          </cell>
          <cell r="AA1845" t="str">
            <v>COLLATERAL TRAILER #4</v>
          </cell>
          <cell r="AB1845" t="str">
            <v>Dist</v>
          </cell>
          <cell r="AC1845" t="str">
            <v>SALE</v>
          </cell>
          <cell r="AD1845" t="str">
            <v xml:space="preserve"> </v>
          </cell>
          <cell r="AE1845" t="str">
            <v xml:space="preserve"> </v>
          </cell>
          <cell r="AF1845" t="str">
            <v xml:space="preserve"> </v>
          </cell>
          <cell r="AG1845" t="str">
            <v xml:space="preserve"> </v>
          </cell>
          <cell r="AH1845">
            <v>31500</v>
          </cell>
          <cell r="AI1845">
            <v>0</v>
          </cell>
          <cell r="AJ1845">
            <v>4611.6000000000004</v>
          </cell>
          <cell r="AK1845">
            <v>0</v>
          </cell>
          <cell r="AL1845">
            <v>0</v>
          </cell>
          <cell r="AM1845">
            <v>0</v>
          </cell>
          <cell r="AN1845">
            <v>0.15</v>
          </cell>
          <cell r="AO1845">
            <v>-4611.6000000000004</v>
          </cell>
          <cell r="AP1845">
            <v>0</v>
          </cell>
        </row>
        <row r="1846">
          <cell r="A1846">
            <v>1998</v>
          </cell>
          <cell r="B1846">
            <v>4</v>
          </cell>
          <cell r="C1846">
            <v>12</v>
          </cell>
          <cell r="D1846">
            <v>36053</v>
          </cell>
          <cell r="E1846" t="str">
            <v>SPBU</v>
          </cell>
          <cell r="F1846" t="str">
            <v>SPBU</v>
          </cell>
          <cell r="G1846" t="str">
            <v>030</v>
          </cell>
          <cell r="H1846" t="str">
            <v>ITB</v>
          </cell>
          <cell r="I1846" t="str">
            <v>Other</v>
          </cell>
          <cell r="J1846" t="str">
            <v>Other Products</v>
          </cell>
          <cell r="K1846" t="str">
            <v>2940</v>
          </cell>
          <cell r="L1846" t="str">
            <v>Literature Kits/Brochures</v>
          </cell>
          <cell r="M1846" t="str">
            <v>44171</v>
          </cell>
          <cell r="N1846" t="str">
            <v>41300</v>
          </cell>
          <cell r="O1846" t="str">
            <v>SP707277</v>
          </cell>
          <cell r="P1846">
            <v>36053</v>
          </cell>
          <cell r="Q1846" t="str">
            <v>COMAC</v>
          </cell>
          <cell r="R1846" t="str">
            <v>Dist</v>
          </cell>
          <cell r="S1846" t="str">
            <v>10031889</v>
          </cell>
          <cell r="T1846" t="str">
            <v>CL87-67099-1</v>
          </cell>
          <cell r="U1846" t="str">
            <v>TZAAM0011, QCP-820, 1920 &amp; 2700 ACCES. BROCHURE, 4 COLOR</v>
          </cell>
          <cell r="V1846" t="str">
            <v>REG</v>
          </cell>
          <cell r="W1846" t="str">
            <v>36604</v>
          </cell>
          <cell r="X1846" t="str">
            <v>Qualcomm - Internal Collateral</v>
          </cell>
          <cell r="Y1846" t="str">
            <v>Qualcomm - Internal Collateral</v>
          </cell>
          <cell r="Z1846" t="str">
            <v>USA</v>
          </cell>
          <cell r="AA1846" t="str">
            <v>COLLATERAL TRAILER #4</v>
          </cell>
          <cell r="AB1846" t="str">
            <v>Dist</v>
          </cell>
          <cell r="AC1846" t="str">
            <v>SALE</v>
          </cell>
          <cell r="AD1846" t="str">
            <v xml:space="preserve"> </v>
          </cell>
          <cell r="AE1846" t="str">
            <v xml:space="preserve"> </v>
          </cell>
          <cell r="AF1846" t="str">
            <v xml:space="preserve"> </v>
          </cell>
          <cell r="AG1846" t="str">
            <v xml:space="preserve"> </v>
          </cell>
          <cell r="AH1846">
            <v>900</v>
          </cell>
          <cell r="AI1846">
            <v>0</v>
          </cell>
          <cell r="AJ1846">
            <v>131.76</v>
          </cell>
          <cell r="AK1846">
            <v>0</v>
          </cell>
          <cell r="AL1846">
            <v>0</v>
          </cell>
          <cell r="AM1846">
            <v>0</v>
          </cell>
          <cell r="AN1846">
            <v>0.15</v>
          </cell>
          <cell r="AO1846">
            <v>-131.76</v>
          </cell>
          <cell r="AP1846">
            <v>0</v>
          </cell>
        </row>
        <row r="1847">
          <cell r="A1847">
            <v>1998</v>
          </cell>
          <cell r="B1847">
            <v>4</v>
          </cell>
          <cell r="C1847">
            <v>12</v>
          </cell>
          <cell r="D1847">
            <v>36032</v>
          </cell>
          <cell r="E1847" t="str">
            <v>SPBU</v>
          </cell>
          <cell r="F1847" t="str">
            <v>SPBU</v>
          </cell>
          <cell r="G1847" t="str">
            <v>030</v>
          </cell>
          <cell r="H1847" t="str">
            <v>ITB</v>
          </cell>
          <cell r="I1847" t="str">
            <v>Other</v>
          </cell>
          <cell r="J1847" t="str">
            <v>Other Products</v>
          </cell>
          <cell r="K1847" t="str">
            <v>2940</v>
          </cell>
          <cell r="L1847" t="str">
            <v>Literature Kits/Brochures</v>
          </cell>
          <cell r="M1847" t="str">
            <v>44171</v>
          </cell>
          <cell r="N1847" t="str">
            <v>41300</v>
          </cell>
          <cell r="O1847" t="str">
            <v>SP706821</v>
          </cell>
          <cell r="P1847">
            <v>36032</v>
          </cell>
          <cell r="Q1847" t="str">
            <v>Qualcomm - Internal Collateral</v>
          </cell>
          <cell r="R1847" t="str">
            <v>Dist</v>
          </cell>
          <cell r="S1847" t="str">
            <v>10029360</v>
          </cell>
          <cell r="T1847" t="str">
            <v>CL87-67100-1</v>
          </cell>
          <cell r="U1847" t="str">
            <v>TZAAP0012, Q-Phone Accessory Brochure, 4 Color</v>
          </cell>
          <cell r="V1847" t="str">
            <v>REG</v>
          </cell>
          <cell r="W1847" t="str">
            <v>36604</v>
          </cell>
          <cell r="X1847" t="str">
            <v>Qualcomm - Internal Collateral</v>
          </cell>
          <cell r="Y1847" t="str">
            <v>Qualcomm - Internal Collateral</v>
          </cell>
          <cell r="Z1847" t="str">
            <v>USA</v>
          </cell>
          <cell r="AA1847" t="str">
            <v>JOANNE MCDOWELL</v>
          </cell>
          <cell r="AB1847" t="str">
            <v>Dist</v>
          </cell>
          <cell r="AC1847" t="str">
            <v>SALE</v>
          </cell>
          <cell r="AD1847" t="str">
            <v xml:space="preserve"> </v>
          </cell>
          <cell r="AE1847" t="str">
            <v xml:space="preserve"> </v>
          </cell>
          <cell r="AF1847" t="str">
            <v xml:space="preserve"> </v>
          </cell>
          <cell r="AG1847" t="str">
            <v xml:space="preserve"> </v>
          </cell>
          <cell r="AH1847">
            <v>200</v>
          </cell>
          <cell r="AI1847">
            <v>0</v>
          </cell>
          <cell r="AJ1847">
            <v>0.02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-0.02</v>
          </cell>
          <cell r="AP1847">
            <v>0</v>
          </cell>
        </row>
        <row r="1848">
          <cell r="A1848">
            <v>1998</v>
          </cell>
          <cell r="B1848">
            <v>4</v>
          </cell>
          <cell r="C1848">
            <v>12</v>
          </cell>
          <cell r="D1848">
            <v>36037</v>
          </cell>
          <cell r="E1848" t="str">
            <v>SPBU</v>
          </cell>
          <cell r="F1848" t="str">
            <v>SPBU</v>
          </cell>
          <cell r="G1848" t="str">
            <v>030</v>
          </cell>
          <cell r="H1848" t="str">
            <v>ITB</v>
          </cell>
          <cell r="I1848" t="str">
            <v>Other</v>
          </cell>
          <cell r="J1848" t="str">
            <v>Other Products</v>
          </cell>
          <cell r="K1848" t="str">
            <v>2940</v>
          </cell>
          <cell r="L1848" t="str">
            <v>Literature Kits/Brochures</v>
          </cell>
          <cell r="M1848" t="str">
            <v>44171</v>
          </cell>
          <cell r="N1848" t="str">
            <v>41300</v>
          </cell>
          <cell r="O1848" t="str">
            <v>SP706887</v>
          </cell>
          <cell r="P1848">
            <v>36036</v>
          </cell>
          <cell r="Q1848" t="str">
            <v>Qualcomm - Internal Collateral</v>
          </cell>
          <cell r="R1848" t="str">
            <v>Dist</v>
          </cell>
          <cell r="S1848" t="str">
            <v>10029900</v>
          </cell>
          <cell r="T1848" t="str">
            <v>CL87-67100-1</v>
          </cell>
          <cell r="U1848" t="str">
            <v>TZAAP0012, Q-Phone Accessory Brochure, 4 Color</v>
          </cell>
          <cell r="V1848" t="str">
            <v>REG</v>
          </cell>
          <cell r="W1848" t="str">
            <v>36604</v>
          </cell>
          <cell r="X1848" t="str">
            <v>Qualcomm - Internal Collateral</v>
          </cell>
          <cell r="Y1848" t="str">
            <v>Qualcomm - Internal Collateral</v>
          </cell>
          <cell r="Z1848" t="str">
            <v>USA</v>
          </cell>
          <cell r="AA1848" t="str">
            <v>BRYAN WATTS</v>
          </cell>
          <cell r="AB1848" t="str">
            <v>Dist</v>
          </cell>
          <cell r="AC1848" t="str">
            <v>SALE</v>
          </cell>
          <cell r="AD1848" t="str">
            <v xml:space="preserve"> </v>
          </cell>
          <cell r="AE1848" t="str">
            <v xml:space="preserve"> </v>
          </cell>
          <cell r="AF1848" t="str">
            <v xml:space="preserve"> </v>
          </cell>
          <cell r="AG1848" t="str">
            <v xml:space="preserve"> </v>
          </cell>
          <cell r="AH1848">
            <v>200</v>
          </cell>
          <cell r="AI1848">
            <v>0</v>
          </cell>
          <cell r="AJ1848">
            <v>0.02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-0.02</v>
          </cell>
          <cell r="AP1848">
            <v>0</v>
          </cell>
        </row>
        <row r="1849">
          <cell r="A1849">
            <v>1998</v>
          </cell>
          <cell r="B1849">
            <v>4</v>
          </cell>
          <cell r="C1849">
            <v>12</v>
          </cell>
          <cell r="D1849">
            <v>36037</v>
          </cell>
          <cell r="E1849" t="str">
            <v>SPBU</v>
          </cell>
          <cell r="F1849" t="str">
            <v>SPBU</v>
          </cell>
          <cell r="G1849" t="str">
            <v>030</v>
          </cell>
          <cell r="H1849" t="str">
            <v>ITB</v>
          </cell>
          <cell r="I1849" t="str">
            <v>Other</v>
          </cell>
          <cell r="J1849" t="str">
            <v>Other Products</v>
          </cell>
          <cell r="K1849" t="str">
            <v>2940</v>
          </cell>
          <cell r="L1849" t="str">
            <v>Literature Kits/Brochures</v>
          </cell>
          <cell r="M1849" t="str">
            <v>44171</v>
          </cell>
          <cell r="N1849" t="str">
            <v>41300</v>
          </cell>
          <cell r="O1849" t="str">
            <v>SP706887</v>
          </cell>
          <cell r="P1849">
            <v>36036</v>
          </cell>
          <cell r="Q1849" t="str">
            <v>Qualcomm - Internal Collateral</v>
          </cell>
          <cell r="R1849" t="str">
            <v>Dist</v>
          </cell>
          <cell r="S1849" t="str">
            <v>10029900</v>
          </cell>
          <cell r="T1849" t="str">
            <v>CL87-67100-1</v>
          </cell>
          <cell r="U1849" t="str">
            <v>TZAAP0012, Q-Phone Accessory Brochure, 4 Color</v>
          </cell>
          <cell r="V1849" t="str">
            <v>REG</v>
          </cell>
          <cell r="W1849" t="str">
            <v>36604</v>
          </cell>
          <cell r="X1849" t="str">
            <v>Qualcomm - Internal Collateral</v>
          </cell>
          <cell r="Y1849" t="str">
            <v>Qualcomm - Internal Collateral</v>
          </cell>
          <cell r="Z1849" t="str">
            <v>USA</v>
          </cell>
          <cell r="AA1849" t="str">
            <v>BRYAN WATTS</v>
          </cell>
          <cell r="AB1849" t="str">
            <v>Dist</v>
          </cell>
          <cell r="AC1849" t="str">
            <v>SALE</v>
          </cell>
          <cell r="AD1849" t="str">
            <v xml:space="preserve"> </v>
          </cell>
          <cell r="AE1849" t="str">
            <v xml:space="preserve"> </v>
          </cell>
          <cell r="AF1849" t="str">
            <v xml:space="preserve"> </v>
          </cell>
          <cell r="AG1849" t="str">
            <v xml:space="preserve"> </v>
          </cell>
          <cell r="AH1849">
            <v>100</v>
          </cell>
          <cell r="AI1849">
            <v>0</v>
          </cell>
          <cell r="AJ1849">
            <v>0.01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-0.01</v>
          </cell>
          <cell r="AP1849">
            <v>0</v>
          </cell>
        </row>
        <row r="1850">
          <cell r="A1850">
            <v>1998</v>
          </cell>
          <cell r="B1850">
            <v>4</v>
          </cell>
          <cell r="C1850">
            <v>12</v>
          </cell>
          <cell r="D1850">
            <v>36036</v>
          </cell>
          <cell r="E1850" t="str">
            <v>SPBU</v>
          </cell>
          <cell r="F1850" t="str">
            <v>SPBU</v>
          </cell>
          <cell r="G1850" t="str">
            <v>030</v>
          </cell>
          <cell r="H1850" t="str">
            <v>ITB</v>
          </cell>
          <cell r="I1850" t="str">
            <v>Other</v>
          </cell>
          <cell r="J1850" t="str">
            <v>Other Products</v>
          </cell>
          <cell r="K1850" t="str">
            <v>2940</v>
          </cell>
          <cell r="L1850" t="str">
            <v>Literature Kits/Brochures</v>
          </cell>
          <cell r="M1850" t="str">
            <v>44171</v>
          </cell>
          <cell r="N1850" t="str">
            <v>41300</v>
          </cell>
          <cell r="O1850" t="str">
            <v>SP706892</v>
          </cell>
          <cell r="P1850">
            <v>36035</v>
          </cell>
          <cell r="Q1850" t="str">
            <v>Qualcomm - Internal Collateral</v>
          </cell>
          <cell r="R1850" t="str">
            <v>Dist</v>
          </cell>
          <cell r="S1850" t="str">
            <v>10029827</v>
          </cell>
          <cell r="T1850" t="str">
            <v>CL87-67100-1</v>
          </cell>
          <cell r="U1850" t="str">
            <v>TZAAP0012, Q-Phone Accessory Brochure, 4 Color</v>
          </cell>
          <cell r="V1850" t="str">
            <v>REG</v>
          </cell>
          <cell r="W1850" t="str">
            <v>36604</v>
          </cell>
          <cell r="X1850" t="str">
            <v>Qualcomm - Internal Collateral</v>
          </cell>
          <cell r="Y1850" t="str">
            <v>Qualcomm - Internal Collateral</v>
          </cell>
          <cell r="Z1850" t="str">
            <v>USA</v>
          </cell>
          <cell r="AA1850" t="str">
            <v>BRYAN WATTS</v>
          </cell>
          <cell r="AB1850" t="str">
            <v>Dist</v>
          </cell>
          <cell r="AC1850" t="str">
            <v>SALE</v>
          </cell>
          <cell r="AD1850" t="str">
            <v xml:space="preserve"> </v>
          </cell>
          <cell r="AE1850" t="str">
            <v xml:space="preserve"> </v>
          </cell>
          <cell r="AF1850" t="str">
            <v xml:space="preserve"> </v>
          </cell>
          <cell r="AG1850" t="str">
            <v xml:space="preserve"> </v>
          </cell>
          <cell r="AH1850">
            <v>1500</v>
          </cell>
          <cell r="AI1850">
            <v>0</v>
          </cell>
          <cell r="AJ1850">
            <v>0.15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-0.15</v>
          </cell>
          <cell r="AP1850">
            <v>0</v>
          </cell>
        </row>
        <row r="1851">
          <cell r="A1851">
            <v>1998</v>
          </cell>
          <cell r="B1851">
            <v>4</v>
          </cell>
          <cell r="C1851">
            <v>12</v>
          </cell>
          <cell r="D1851">
            <v>36053</v>
          </cell>
          <cell r="E1851" t="str">
            <v>SPBU</v>
          </cell>
          <cell r="F1851" t="str">
            <v>SPBU</v>
          </cell>
          <cell r="G1851" t="str">
            <v>030</v>
          </cell>
          <cell r="H1851" t="str">
            <v>ITB</v>
          </cell>
          <cell r="I1851" t="str">
            <v>Other</v>
          </cell>
          <cell r="J1851" t="str">
            <v>Other Products</v>
          </cell>
          <cell r="K1851" t="str">
            <v>2940</v>
          </cell>
          <cell r="L1851" t="str">
            <v>Literature Kits/Brochures</v>
          </cell>
          <cell r="M1851" t="str">
            <v>44171</v>
          </cell>
          <cell r="N1851" t="str">
            <v>41300</v>
          </cell>
          <cell r="O1851" t="str">
            <v>SP707277</v>
          </cell>
          <cell r="P1851">
            <v>36053</v>
          </cell>
          <cell r="Q1851" t="str">
            <v>COMAC</v>
          </cell>
          <cell r="R1851" t="str">
            <v>Dist</v>
          </cell>
          <cell r="S1851" t="str">
            <v>10031889</v>
          </cell>
          <cell r="T1851" t="str">
            <v>CL87-67100-1</v>
          </cell>
          <cell r="U1851" t="str">
            <v>TZAAP0012, Q-Phone Accessory Brochure, 4 Color</v>
          </cell>
          <cell r="V1851" t="str">
            <v>REG</v>
          </cell>
          <cell r="W1851" t="str">
            <v>36604</v>
          </cell>
          <cell r="X1851" t="str">
            <v>Qualcomm - Internal Collateral</v>
          </cell>
          <cell r="Y1851" t="str">
            <v>Qualcomm - Internal Collateral</v>
          </cell>
          <cell r="Z1851" t="str">
            <v>USA</v>
          </cell>
          <cell r="AA1851" t="str">
            <v>COLLATERAL TRAILER #4</v>
          </cell>
          <cell r="AB1851" t="str">
            <v>Dist</v>
          </cell>
          <cell r="AC1851" t="str">
            <v>SALE</v>
          </cell>
          <cell r="AD1851" t="str">
            <v xml:space="preserve"> </v>
          </cell>
          <cell r="AE1851" t="str">
            <v xml:space="preserve"> </v>
          </cell>
          <cell r="AF1851" t="str">
            <v xml:space="preserve"> </v>
          </cell>
          <cell r="AG1851" t="str">
            <v xml:space="preserve"> </v>
          </cell>
          <cell r="AH1851">
            <v>50450</v>
          </cell>
          <cell r="AI1851">
            <v>0</v>
          </cell>
          <cell r="AJ1851">
            <v>5.05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-5.05</v>
          </cell>
          <cell r="AP1851">
            <v>0</v>
          </cell>
        </row>
        <row r="1852">
          <cell r="A1852">
            <v>1998</v>
          </cell>
          <cell r="B1852">
            <v>4</v>
          </cell>
          <cell r="C1852">
            <v>12</v>
          </cell>
          <cell r="D1852">
            <v>36053</v>
          </cell>
          <cell r="E1852" t="str">
            <v>SPBU</v>
          </cell>
          <cell r="F1852" t="str">
            <v>SPBU</v>
          </cell>
          <cell r="G1852" t="str">
            <v>030</v>
          </cell>
          <cell r="H1852" t="str">
            <v>ITB</v>
          </cell>
          <cell r="I1852" t="str">
            <v>Other</v>
          </cell>
          <cell r="J1852" t="str">
            <v>Other Products</v>
          </cell>
          <cell r="K1852" t="str">
            <v>2940</v>
          </cell>
          <cell r="L1852" t="str">
            <v>Literature Kits/Brochures</v>
          </cell>
          <cell r="M1852" t="str">
            <v>44171</v>
          </cell>
          <cell r="N1852" t="str">
            <v>41300</v>
          </cell>
          <cell r="O1852" t="str">
            <v>SP707277</v>
          </cell>
          <cell r="P1852">
            <v>36053</v>
          </cell>
          <cell r="Q1852" t="str">
            <v>COMAC</v>
          </cell>
          <cell r="R1852" t="str">
            <v>Dist</v>
          </cell>
          <cell r="S1852" t="str">
            <v>10031889</v>
          </cell>
          <cell r="T1852" t="str">
            <v>CL87-67100-1</v>
          </cell>
          <cell r="U1852" t="str">
            <v>TZAAP0012, Q-Phone Accessory Brochure, 4 Color</v>
          </cell>
          <cell r="V1852" t="str">
            <v>REG</v>
          </cell>
          <cell r="W1852" t="str">
            <v>36604</v>
          </cell>
          <cell r="X1852" t="str">
            <v>Qualcomm - Internal Collateral</v>
          </cell>
          <cell r="Y1852" t="str">
            <v>Qualcomm - Internal Collateral</v>
          </cell>
          <cell r="Z1852" t="str">
            <v>USA</v>
          </cell>
          <cell r="AA1852" t="str">
            <v>COLLATERAL TRAILER #4</v>
          </cell>
          <cell r="AB1852" t="str">
            <v>Dist</v>
          </cell>
          <cell r="AC1852" t="str">
            <v>SALE</v>
          </cell>
          <cell r="AD1852" t="str">
            <v xml:space="preserve"> </v>
          </cell>
          <cell r="AE1852" t="str">
            <v xml:space="preserve"> </v>
          </cell>
          <cell r="AF1852" t="str">
            <v xml:space="preserve"> </v>
          </cell>
          <cell r="AG1852" t="str">
            <v xml:space="preserve"> </v>
          </cell>
          <cell r="AH1852">
            <v>25150</v>
          </cell>
          <cell r="AI1852">
            <v>0</v>
          </cell>
          <cell r="AJ1852">
            <v>2.52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-2.52</v>
          </cell>
          <cell r="AP1852">
            <v>0</v>
          </cell>
        </row>
        <row r="1853">
          <cell r="A1853">
            <v>1998</v>
          </cell>
          <cell r="B1853">
            <v>4</v>
          </cell>
          <cell r="C1853">
            <v>12</v>
          </cell>
          <cell r="D1853">
            <v>36061</v>
          </cell>
          <cell r="E1853" t="str">
            <v>SPBU</v>
          </cell>
          <cell r="F1853" t="str">
            <v>QRC</v>
          </cell>
          <cell r="G1853" t="str">
            <v>030</v>
          </cell>
          <cell r="H1853" t="str">
            <v>ITB</v>
          </cell>
          <cell r="I1853" t="str">
            <v>Other</v>
          </cell>
          <cell r="J1853" t="str">
            <v>Other Products</v>
          </cell>
          <cell r="K1853" t="str">
            <v>2720</v>
          </cell>
          <cell r="L1853" t="str">
            <v>Support Parts</v>
          </cell>
          <cell r="M1853" t="str">
            <v>44171</v>
          </cell>
          <cell r="N1853" t="str">
            <v>41300</v>
          </cell>
          <cell r="O1853" t="str">
            <v>SP704456</v>
          </cell>
          <cell r="P1853">
            <v>36061</v>
          </cell>
          <cell r="Q1853" t="str">
            <v>Qualcomm - International</v>
          </cell>
          <cell r="R1853" t="str">
            <v>Dist</v>
          </cell>
          <cell r="S1853" t="str">
            <v>10033326</v>
          </cell>
          <cell r="T1853" t="str">
            <v>55-46818-5</v>
          </cell>
          <cell r="U1853" t="str">
            <v>SUBASSY,KEYBOARD/MICROPHONE,.8MM W/O UV GLUE,TGPQ</v>
          </cell>
          <cell r="V1853" t="str">
            <v>REG</v>
          </cell>
          <cell r="W1853" t="str">
            <v>27786</v>
          </cell>
          <cell r="X1853" t="str">
            <v>Qualcomm - International</v>
          </cell>
          <cell r="Y1853" t="str">
            <v>QRC</v>
          </cell>
          <cell r="Z1853" t="str">
            <v>BRA</v>
          </cell>
          <cell r="AA1853" t="str">
            <v>TARIK SARHAN</v>
          </cell>
          <cell r="AB1853" t="str">
            <v>Dist</v>
          </cell>
          <cell r="AC1853" t="str">
            <v>SALE</v>
          </cell>
          <cell r="AD1853" t="str">
            <v xml:space="preserve"> </v>
          </cell>
          <cell r="AE1853" t="str">
            <v xml:space="preserve"> </v>
          </cell>
          <cell r="AF1853" t="str">
            <v xml:space="preserve"> </v>
          </cell>
          <cell r="AG1853" t="str">
            <v xml:space="preserve"> </v>
          </cell>
          <cell r="AH1853">
            <v>15</v>
          </cell>
          <cell r="AI1853">
            <v>0</v>
          </cell>
          <cell r="AJ1853">
            <v>191.4</v>
          </cell>
          <cell r="AK1853">
            <v>0</v>
          </cell>
          <cell r="AL1853">
            <v>0</v>
          </cell>
          <cell r="AM1853">
            <v>0</v>
          </cell>
          <cell r="AN1853">
            <v>12.76</v>
          </cell>
          <cell r="AO1853">
            <v>-191.4</v>
          </cell>
          <cell r="AP1853">
            <v>0</v>
          </cell>
        </row>
        <row r="1854">
          <cell r="A1854">
            <v>1998</v>
          </cell>
          <cell r="B1854">
            <v>4</v>
          </cell>
          <cell r="C1854">
            <v>12</v>
          </cell>
          <cell r="D1854">
            <v>36048</v>
          </cell>
          <cell r="E1854" t="str">
            <v>SPBU</v>
          </cell>
          <cell r="F1854" t="str">
            <v>QRC</v>
          </cell>
          <cell r="G1854" t="str">
            <v>030</v>
          </cell>
          <cell r="H1854" t="str">
            <v>ITB</v>
          </cell>
          <cell r="I1854" t="str">
            <v>Other</v>
          </cell>
          <cell r="J1854" t="str">
            <v>Other Products</v>
          </cell>
          <cell r="K1854" t="str">
            <v>2720</v>
          </cell>
          <cell r="L1854" t="str">
            <v>Support Parts</v>
          </cell>
          <cell r="M1854" t="str">
            <v>44398</v>
          </cell>
          <cell r="N1854" t="str">
            <v>41300</v>
          </cell>
          <cell r="O1854" t="str">
            <v>SP706831</v>
          </cell>
          <cell r="P1854">
            <v>36048</v>
          </cell>
          <cell r="Q1854" t="str">
            <v>CHILESAT TELEFONIA PERSONAL</v>
          </cell>
          <cell r="R1854" t="str">
            <v>Dist</v>
          </cell>
          <cell r="S1854" t="str">
            <v>10031483</v>
          </cell>
          <cell r="T1854" t="str">
            <v>55-46818-5</v>
          </cell>
          <cell r="U1854" t="str">
            <v>SUBASSY,KEYBOARD/MICROPHONE,.8MM W/O UV GLUE,TGPQ</v>
          </cell>
          <cell r="V1854" t="str">
            <v>REG</v>
          </cell>
          <cell r="W1854" t="str">
            <v>38201</v>
          </cell>
          <cell r="X1854" t="str">
            <v>Qualcomm - Intra Company Sales</v>
          </cell>
          <cell r="Y1854" t="str">
            <v>QRC</v>
          </cell>
          <cell r="Z1854" t="str">
            <v>USA</v>
          </cell>
          <cell r="AA1854" t="str">
            <v>JH00277 (R. WYNRUIT)</v>
          </cell>
          <cell r="AB1854" t="str">
            <v>Dist</v>
          </cell>
          <cell r="AC1854" t="str">
            <v>INTR</v>
          </cell>
          <cell r="AD1854" t="str">
            <v xml:space="preserve"> </v>
          </cell>
          <cell r="AE1854" t="str">
            <v xml:space="preserve"> </v>
          </cell>
          <cell r="AF1854" t="str">
            <v xml:space="preserve"> </v>
          </cell>
          <cell r="AG1854" t="str">
            <v xml:space="preserve"> </v>
          </cell>
          <cell r="AH1854">
            <v>250</v>
          </cell>
          <cell r="AI1854">
            <v>0</v>
          </cell>
          <cell r="AJ1854">
            <v>3190</v>
          </cell>
          <cell r="AK1854">
            <v>0</v>
          </cell>
          <cell r="AL1854">
            <v>0</v>
          </cell>
          <cell r="AM1854">
            <v>0</v>
          </cell>
          <cell r="AN1854">
            <v>12.76</v>
          </cell>
          <cell r="AO1854">
            <v>-3190</v>
          </cell>
          <cell r="AP1854">
            <v>0</v>
          </cell>
        </row>
        <row r="1855">
          <cell r="A1855">
            <v>1998</v>
          </cell>
          <cell r="B1855">
            <v>4</v>
          </cell>
          <cell r="C1855">
            <v>12</v>
          </cell>
          <cell r="D1855">
            <v>36048</v>
          </cell>
          <cell r="E1855" t="str">
            <v>SPBU</v>
          </cell>
          <cell r="F1855" t="str">
            <v>QRC</v>
          </cell>
          <cell r="G1855" t="str">
            <v>030</v>
          </cell>
          <cell r="H1855" t="str">
            <v>ITB</v>
          </cell>
          <cell r="I1855" t="str">
            <v>Other</v>
          </cell>
          <cell r="J1855" t="str">
            <v>Other Products</v>
          </cell>
          <cell r="K1855" t="str">
            <v>2720</v>
          </cell>
          <cell r="L1855" t="str">
            <v>Support Parts</v>
          </cell>
          <cell r="M1855" t="str">
            <v>44398</v>
          </cell>
          <cell r="N1855" t="str">
            <v>41300</v>
          </cell>
          <cell r="O1855" t="str">
            <v>SP706831</v>
          </cell>
          <cell r="P1855">
            <v>36048</v>
          </cell>
          <cell r="Q1855" t="str">
            <v>CHILESAT TELEFONIA PERSONAL</v>
          </cell>
          <cell r="R1855" t="str">
            <v>Dist</v>
          </cell>
          <cell r="S1855" t="str">
            <v>10031482</v>
          </cell>
          <cell r="T1855" t="str">
            <v>CV90-46013-6</v>
          </cell>
          <cell r="U1855" t="str">
            <v>TMSRP0119, TGP, ANTENNA,824-894 MHZ,1.85-1.99 GHZ</v>
          </cell>
          <cell r="V1855" t="str">
            <v>REG</v>
          </cell>
          <cell r="W1855" t="str">
            <v>38201</v>
          </cell>
          <cell r="X1855" t="str">
            <v>Qualcomm - Intra Company Sales</v>
          </cell>
          <cell r="Y1855" t="str">
            <v>QRC</v>
          </cell>
          <cell r="Z1855" t="str">
            <v>USA</v>
          </cell>
          <cell r="AA1855" t="str">
            <v>JH00277 (R. WYNRUIT)</v>
          </cell>
          <cell r="AB1855" t="str">
            <v>Dist</v>
          </cell>
          <cell r="AC1855" t="str">
            <v>INTR</v>
          </cell>
          <cell r="AD1855" t="str">
            <v xml:space="preserve"> </v>
          </cell>
          <cell r="AE1855" t="str">
            <v xml:space="preserve"> </v>
          </cell>
          <cell r="AF1855" t="str">
            <v xml:space="preserve"> </v>
          </cell>
          <cell r="AG1855" t="str">
            <v xml:space="preserve"> </v>
          </cell>
          <cell r="AH1855">
            <v>10</v>
          </cell>
          <cell r="AI1855">
            <v>0</v>
          </cell>
          <cell r="AJ1855">
            <v>21.5</v>
          </cell>
          <cell r="AK1855">
            <v>0</v>
          </cell>
          <cell r="AL1855">
            <v>0</v>
          </cell>
          <cell r="AM1855">
            <v>0</v>
          </cell>
          <cell r="AN1855">
            <v>2.15</v>
          </cell>
          <cell r="AO1855">
            <v>-21.5</v>
          </cell>
          <cell r="AP1855">
            <v>0</v>
          </cell>
        </row>
        <row r="1856">
          <cell r="A1856">
            <v>1998</v>
          </cell>
          <cell r="B1856">
            <v>4</v>
          </cell>
          <cell r="C1856">
            <v>12</v>
          </cell>
          <cell r="D1856">
            <v>36038</v>
          </cell>
          <cell r="E1856" t="str">
            <v>SPBU</v>
          </cell>
          <cell r="F1856" t="str">
            <v>SPBU</v>
          </cell>
          <cell r="G1856" t="str">
            <v>030</v>
          </cell>
          <cell r="H1856" t="str">
            <v>ITB</v>
          </cell>
          <cell r="I1856" t="str">
            <v>Accessories</v>
          </cell>
          <cell r="J1856" t="str">
            <v>TGP Accessories</v>
          </cell>
          <cell r="K1856" t="str">
            <v>2030</v>
          </cell>
          <cell r="L1856" t="str">
            <v>TGP Accessories</v>
          </cell>
          <cell r="M1856" t="str">
            <v>44398</v>
          </cell>
          <cell r="N1856" t="str">
            <v>41300</v>
          </cell>
          <cell r="O1856" t="str">
            <v>SP706857</v>
          </cell>
          <cell r="P1856">
            <v>36038</v>
          </cell>
          <cell r="Q1856" t="str">
            <v>Qualcomm - Intra Company Sales</v>
          </cell>
          <cell r="R1856" t="str">
            <v>Dist</v>
          </cell>
          <cell r="S1856" t="str">
            <v>10030180</v>
          </cell>
          <cell r="T1856" t="str">
            <v>65-46521-2</v>
          </cell>
          <cell r="U1856" t="str">
            <v>TXDTC0101, TGPQ, DTC, 1 port, Retail, En/Sp</v>
          </cell>
          <cell r="V1856" t="str">
            <v>REG</v>
          </cell>
          <cell r="W1856" t="str">
            <v>38201</v>
          </cell>
          <cell r="X1856" t="str">
            <v>Qualcomm - Intra Company Sales</v>
          </cell>
          <cell r="Y1856" t="str">
            <v>Qualcomm - Intra Company Sales</v>
          </cell>
          <cell r="Z1856" t="str">
            <v>USA</v>
          </cell>
          <cell r="AA1856" t="str">
            <v>TC10158 (KEVIN RHOADES)</v>
          </cell>
          <cell r="AB1856" t="str">
            <v>Dist</v>
          </cell>
          <cell r="AC1856" t="str">
            <v>INTR</v>
          </cell>
          <cell r="AD1856" t="str">
            <v xml:space="preserve"> </v>
          </cell>
          <cell r="AE1856" t="str">
            <v xml:space="preserve"> </v>
          </cell>
          <cell r="AF1856" t="str">
            <v xml:space="preserve"> </v>
          </cell>
          <cell r="AG1856" t="str">
            <v xml:space="preserve"> </v>
          </cell>
          <cell r="AH1856">
            <v>30</v>
          </cell>
          <cell r="AI1856">
            <v>390</v>
          </cell>
          <cell r="AJ1856">
            <v>194.1</v>
          </cell>
          <cell r="AK1856">
            <v>0</v>
          </cell>
          <cell r="AL1856">
            <v>13</v>
          </cell>
          <cell r="AM1856">
            <v>0</v>
          </cell>
          <cell r="AN1856">
            <v>6.47</v>
          </cell>
          <cell r="AO1856">
            <v>195.9</v>
          </cell>
          <cell r="AP1856">
            <v>390</v>
          </cell>
        </row>
        <row r="1857">
          <cell r="A1857">
            <v>1998</v>
          </cell>
          <cell r="B1857">
            <v>4</v>
          </cell>
          <cell r="C1857">
            <v>12</v>
          </cell>
          <cell r="D1857">
            <v>36033</v>
          </cell>
          <cell r="E1857" t="str">
            <v>SPBU</v>
          </cell>
          <cell r="F1857" t="str">
            <v>SPBU</v>
          </cell>
          <cell r="G1857" t="str">
            <v>030</v>
          </cell>
          <cell r="H1857" t="str">
            <v>ITB</v>
          </cell>
          <cell r="I1857" t="str">
            <v>Accessories</v>
          </cell>
          <cell r="J1857" t="str">
            <v>TGP Accessories</v>
          </cell>
          <cell r="K1857" t="str">
            <v>2030</v>
          </cell>
          <cell r="L1857" t="str">
            <v>TGP Accessories</v>
          </cell>
          <cell r="M1857" t="str">
            <v>44171</v>
          </cell>
          <cell r="N1857" t="str">
            <v>41300</v>
          </cell>
          <cell r="O1857" t="str">
            <v>SP706856</v>
          </cell>
          <cell r="P1857">
            <v>36033</v>
          </cell>
          <cell r="Q1857" t="str">
            <v>Qualcomm - Intra Company Sales</v>
          </cell>
          <cell r="R1857" t="str">
            <v>Dist</v>
          </cell>
          <cell r="S1857" t="str">
            <v>10029511</v>
          </cell>
          <cell r="T1857" t="str">
            <v>65-46540-1</v>
          </cell>
          <cell r="U1857" t="str">
            <v>TXDTC0103, TGPQ, DTC, 2 port w/AC Adaptor, Retail, En/Sp</v>
          </cell>
          <cell r="V1857" t="str">
            <v>REG</v>
          </cell>
          <cell r="W1857" t="str">
            <v>38201</v>
          </cell>
          <cell r="X1857" t="str">
            <v>Qualcomm - Intra Company Sales</v>
          </cell>
          <cell r="Y1857" t="str">
            <v>Qualcomm - Intra Company Sales</v>
          </cell>
          <cell r="Z1857" t="str">
            <v>USA</v>
          </cell>
          <cell r="AA1857" t="str">
            <v>TC10157 (D. ABBE)</v>
          </cell>
          <cell r="AB1857" t="str">
            <v>Dist</v>
          </cell>
          <cell r="AC1857" t="str">
            <v>SALE</v>
          </cell>
          <cell r="AD1857" t="str">
            <v xml:space="preserve"> </v>
          </cell>
          <cell r="AE1857" t="str">
            <v xml:space="preserve"> </v>
          </cell>
          <cell r="AF1857" t="str">
            <v xml:space="preserve"> </v>
          </cell>
          <cell r="AG1857" t="str">
            <v xml:space="preserve"> </v>
          </cell>
          <cell r="AH1857">
            <v>10</v>
          </cell>
          <cell r="AI1857">
            <v>290</v>
          </cell>
          <cell r="AJ1857">
            <v>202.4</v>
          </cell>
          <cell r="AK1857">
            <v>0</v>
          </cell>
          <cell r="AL1857">
            <v>29</v>
          </cell>
          <cell r="AM1857">
            <v>0</v>
          </cell>
          <cell r="AN1857">
            <v>20.239999999999998</v>
          </cell>
          <cell r="AO1857">
            <v>87.6</v>
          </cell>
          <cell r="AP1857">
            <v>290</v>
          </cell>
        </row>
        <row r="1858">
          <cell r="A1858">
            <v>1998</v>
          </cell>
          <cell r="B1858">
            <v>4</v>
          </cell>
          <cell r="C1858">
            <v>12</v>
          </cell>
          <cell r="D1858">
            <v>36031</v>
          </cell>
          <cell r="E1858" t="str">
            <v>SPBU</v>
          </cell>
          <cell r="F1858" t="str">
            <v>SPBU</v>
          </cell>
          <cell r="G1858" t="str">
            <v>030</v>
          </cell>
          <cell r="H1858" t="str">
            <v>ITB</v>
          </cell>
          <cell r="I1858" t="str">
            <v>Accessories</v>
          </cell>
          <cell r="J1858" t="str">
            <v>TGP Accessories</v>
          </cell>
          <cell r="K1858" t="str">
            <v>2030</v>
          </cell>
          <cell r="L1858" t="str">
            <v>TGP Accessories</v>
          </cell>
          <cell r="M1858" t="str">
            <v>44398</v>
          </cell>
          <cell r="N1858" t="str">
            <v>41300</v>
          </cell>
          <cell r="O1858" t="str">
            <v>SP706859</v>
          </cell>
          <cell r="P1858">
            <v>36031</v>
          </cell>
          <cell r="Q1858" t="str">
            <v>Qualcomm - Intra Company Sales</v>
          </cell>
          <cell r="R1858" t="str">
            <v>Dist</v>
          </cell>
          <cell r="S1858" t="str">
            <v>10029276</v>
          </cell>
          <cell r="T1858" t="str">
            <v>65-46540-1</v>
          </cell>
          <cell r="U1858" t="str">
            <v>TXDTC0103, TGPQ, DTC, 2 port w/AC Adaptor, Retail, En/Sp</v>
          </cell>
          <cell r="V1858" t="str">
            <v>REG</v>
          </cell>
          <cell r="W1858" t="str">
            <v>38201</v>
          </cell>
          <cell r="X1858" t="str">
            <v>Qualcomm - Intra Company Sales</v>
          </cell>
          <cell r="Y1858" t="str">
            <v>Qualcomm - Intra Company Sales</v>
          </cell>
          <cell r="Z1858" t="str">
            <v>USA</v>
          </cell>
          <cell r="AA1858" t="str">
            <v>TC10159 (DON SCHEUER)</v>
          </cell>
          <cell r="AB1858" t="str">
            <v>Dist</v>
          </cell>
          <cell r="AC1858" t="str">
            <v>INTR</v>
          </cell>
          <cell r="AD1858" t="str">
            <v xml:space="preserve"> </v>
          </cell>
          <cell r="AE1858" t="str">
            <v xml:space="preserve"> </v>
          </cell>
          <cell r="AF1858" t="str">
            <v xml:space="preserve"> </v>
          </cell>
          <cell r="AG1858" t="str">
            <v xml:space="preserve"> </v>
          </cell>
          <cell r="AH1858">
            <v>18</v>
          </cell>
          <cell r="AI1858">
            <v>522</v>
          </cell>
          <cell r="AJ1858">
            <v>364.32</v>
          </cell>
          <cell r="AK1858">
            <v>0</v>
          </cell>
          <cell r="AL1858">
            <v>29</v>
          </cell>
          <cell r="AM1858">
            <v>0</v>
          </cell>
          <cell r="AN1858">
            <v>20.239999999999998</v>
          </cell>
          <cell r="AO1858">
            <v>157.68</v>
          </cell>
          <cell r="AP1858">
            <v>522</v>
          </cell>
        </row>
        <row r="1859">
          <cell r="A1859">
            <v>1998</v>
          </cell>
          <cell r="B1859">
            <v>4</v>
          </cell>
          <cell r="C1859">
            <v>12</v>
          </cell>
          <cell r="D1859">
            <v>36035</v>
          </cell>
          <cell r="E1859" t="str">
            <v>SPBU</v>
          </cell>
          <cell r="F1859" t="str">
            <v>SPBU</v>
          </cell>
          <cell r="G1859" t="str">
            <v>030</v>
          </cell>
          <cell r="H1859" t="str">
            <v>ITB</v>
          </cell>
          <cell r="I1859" t="str">
            <v>Accessories</v>
          </cell>
          <cell r="J1859" t="str">
            <v>TGP Accessories</v>
          </cell>
          <cell r="K1859" t="str">
            <v>2030</v>
          </cell>
          <cell r="L1859" t="str">
            <v>TGP Accessories</v>
          </cell>
          <cell r="M1859" t="str">
            <v>44398</v>
          </cell>
          <cell r="N1859" t="str">
            <v>41300</v>
          </cell>
          <cell r="O1859" t="str">
            <v>SP707035</v>
          </cell>
          <cell r="P1859">
            <v>36034</v>
          </cell>
          <cell r="Q1859" t="str">
            <v>Qualcomm - Intra Company Sales</v>
          </cell>
          <cell r="R1859" t="str">
            <v>Dist</v>
          </cell>
          <cell r="S1859" t="str">
            <v>10029816</v>
          </cell>
          <cell r="T1859" t="str">
            <v>65-46540-1</v>
          </cell>
          <cell r="U1859" t="str">
            <v>TXDTC0103, TGPQ, DTC, 2 port w/AC Adaptor, Retail, En/Sp</v>
          </cell>
          <cell r="V1859" t="str">
            <v>REG</v>
          </cell>
          <cell r="W1859" t="str">
            <v>38201</v>
          </cell>
          <cell r="X1859" t="str">
            <v>Qualcomm - Intra Company Sales</v>
          </cell>
          <cell r="Y1859" t="str">
            <v>Qualcomm - Intra Company Sales</v>
          </cell>
          <cell r="Z1859" t="str">
            <v>USA</v>
          </cell>
          <cell r="AA1859" t="str">
            <v>TC10162 (ANGELA ROUTE)</v>
          </cell>
          <cell r="AB1859" t="str">
            <v>Dist</v>
          </cell>
          <cell r="AC1859" t="str">
            <v>INTR</v>
          </cell>
          <cell r="AD1859" t="str">
            <v xml:space="preserve"> </v>
          </cell>
          <cell r="AE1859" t="str">
            <v xml:space="preserve"> </v>
          </cell>
          <cell r="AF1859" t="str">
            <v xml:space="preserve"> </v>
          </cell>
          <cell r="AG1859" t="str">
            <v xml:space="preserve"> </v>
          </cell>
          <cell r="AH1859">
            <v>30</v>
          </cell>
          <cell r="AI1859">
            <v>870</v>
          </cell>
          <cell r="AJ1859">
            <v>607.20000000000005</v>
          </cell>
          <cell r="AK1859">
            <v>0</v>
          </cell>
          <cell r="AL1859">
            <v>29</v>
          </cell>
          <cell r="AM1859">
            <v>0</v>
          </cell>
          <cell r="AN1859">
            <v>20.239999999999998</v>
          </cell>
          <cell r="AO1859">
            <v>262.8</v>
          </cell>
          <cell r="AP1859">
            <v>870</v>
          </cell>
        </row>
        <row r="1860">
          <cell r="A1860">
            <v>1998</v>
          </cell>
          <cell r="B1860">
            <v>4</v>
          </cell>
          <cell r="C1860">
            <v>12</v>
          </cell>
          <cell r="D1860">
            <v>36053</v>
          </cell>
          <cell r="E1860" t="str">
            <v>SPBU</v>
          </cell>
          <cell r="F1860" t="str">
            <v>SPBU</v>
          </cell>
          <cell r="G1860" t="str">
            <v>030</v>
          </cell>
          <cell r="H1860" t="str">
            <v>ITB</v>
          </cell>
          <cell r="I1860" t="str">
            <v>Accessories</v>
          </cell>
          <cell r="J1860" t="str">
            <v>TGP Accessories</v>
          </cell>
          <cell r="K1860" t="str">
            <v>2030</v>
          </cell>
          <cell r="L1860" t="str">
            <v>TGP Accessories</v>
          </cell>
          <cell r="M1860" t="str">
            <v>44398</v>
          </cell>
          <cell r="N1860" t="str">
            <v>41300</v>
          </cell>
          <cell r="O1860" t="str">
            <v>SP707325</v>
          </cell>
          <cell r="P1860">
            <v>36053</v>
          </cell>
          <cell r="Q1860" t="str">
            <v>Qualcomm - Intra Company Sales</v>
          </cell>
          <cell r="R1860" t="str">
            <v>Dist</v>
          </cell>
          <cell r="S1860" t="str">
            <v>10031880</v>
          </cell>
          <cell r="T1860" t="str">
            <v>65-46540-1</v>
          </cell>
          <cell r="U1860" t="str">
            <v>TXDTC0103, TGPQ, DTC, 2 port w/AC Adaptor, Retail, En/Sp</v>
          </cell>
          <cell r="V1860" t="str">
            <v>REG</v>
          </cell>
          <cell r="W1860" t="str">
            <v>38201</v>
          </cell>
          <cell r="X1860" t="str">
            <v>Qualcomm - Intra Company Sales</v>
          </cell>
          <cell r="Y1860" t="str">
            <v>Qualcomm - Intra Company Sales</v>
          </cell>
          <cell r="Z1860" t="str">
            <v>USA</v>
          </cell>
          <cell r="AA1860" t="str">
            <v>TC10167 (RICK SUFFREDINI)</v>
          </cell>
          <cell r="AB1860" t="str">
            <v>Dist</v>
          </cell>
          <cell r="AC1860" t="str">
            <v>INTR</v>
          </cell>
          <cell r="AD1860" t="str">
            <v xml:space="preserve"> </v>
          </cell>
          <cell r="AE1860" t="str">
            <v xml:space="preserve"> </v>
          </cell>
          <cell r="AF1860" t="str">
            <v xml:space="preserve"> </v>
          </cell>
          <cell r="AG1860" t="str">
            <v xml:space="preserve"> </v>
          </cell>
          <cell r="AH1860">
            <v>21</v>
          </cell>
          <cell r="AI1860">
            <v>609</v>
          </cell>
          <cell r="AJ1860">
            <v>425.04</v>
          </cell>
          <cell r="AK1860">
            <v>0</v>
          </cell>
          <cell r="AL1860">
            <v>29</v>
          </cell>
          <cell r="AM1860">
            <v>0</v>
          </cell>
          <cell r="AN1860">
            <v>20.239999999999998</v>
          </cell>
          <cell r="AO1860">
            <v>183.96</v>
          </cell>
          <cell r="AP1860">
            <v>609</v>
          </cell>
        </row>
        <row r="1861">
          <cell r="A1861">
            <v>1998</v>
          </cell>
          <cell r="B1861">
            <v>4</v>
          </cell>
          <cell r="C1861">
            <v>12</v>
          </cell>
          <cell r="D1861">
            <v>36060</v>
          </cell>
          <cell r="E1861" t="str">
            <v>SPBU</v>
          </cell>
          <cell r="F1861" t="str">
            <v>SPBU</v>
          </cell>
          <cell r="G1861" t="str">
            <v>030</v>
          </cell>
          <cell r="H1861" t="str">
            <v>ITB</v>
          </cell>
          <cell r="I1861" t="str">
            <v>Accessories</v>
          </cell>
          <cell r="J1861" t="str">
            <v>TGP Accessories</v>
          </cell>
          <cell r="K1861" t="str">
            <v>2030</v>
          </cell>
          <cell r="L1861" t="str">
            <v>TGP Accessories</v>
          </cell>
          <cell r="M1861" t="str">
            <v>44171</v>
          </cell>
          <cell r="N1861" t="str">
            <v>41300</v>
          </cell>
          <cell r="O1861" t="str">
            <v>SP707387</v>
          </cell>
          <cell r="P1861">
            <v>36060</v>
          </cell>
          <cell r="Q1861" t="str">
            <v>Qualcomm - Intra Company Sales</v>
          </cell>
          <cell r="R1861" t="str">
            <v>Dist</v>
          </cell>
          <cell r="S1861" t="str">
            <v>10032988</v>
          </cell>
          <cell r="T1861" t="str">
            <v>65-46540-1</v>
          </cell>
          <cell r="U1861" t="str">
            <v>TXDTC0103, TGPQ, DTC, 2 port w/AC Adaptor, Retail, En/Sp</v>
          </cell>
          <cell r="V1861" t="str">
            <v>REG</v>
          </cell>
          <cell r="W1861" t="str">
            <v>38201</v>
          </cell>
          <cell r="X1861" t="str">
            <v>Qualcomm - Intra Company Sales</v>
          </cell>
          <cell r="Y1861" t="str">
            <v>Qualcomm - Intra Company Sales</v>
          </cell>
          <cell r="Z1861" t="str">
            <v>USA</v>
          </cell>
          <cell r="AA1861" t="str">
            <v>TC10177 (SUZI THOMAS)</v>
          </cell>
          <cell r="AB1861" t="str">
            <v>Dist</v>
          </cell>
          <cell r="AC1861" t="str">
            <v>SALE</v>
          </cell>
          <cell r="AD1861" t="str">
            <v xml:space="preserve"> </v>
          </cell>
          <cell r="AE1861" t="str">
            <v xml:space="preserve"> </v>
          </cell>
          <cell r="AF1861" t="str">
            <v xml:space="preserve"> </v>
          </cell>
          <cell r="AG1861" t="str">
            <v xml:space="preserve"> </v>
          </cell>
          <cell r="AH1861">
            <v>10</v>
          </cell>
          <cell r="AI1861">
            <v>290</v>
          </cell>
          <cell r="AJ1861">
            <v>202.4</v>
          </cell>
          <cell r="AK1861">
            <v>0</v>
          </cell>
          <cell r="AL1861">
            <v>29</v>
          </cell>
          <cell r="AM1861">
            <v>0</v>
          </cell>
          <cell r="AN1861">
            <v>20.239999999999998</v>
          </cell>
          <cell r="AO1861">
            <v>87.6</v>
          </cell>
          <cell r="AP1861">
            <v>290</v>
          </cell>
        </row>
        <row r="1862">
          <cell r="A1862">
            <v>1998</v>
          </cell>
          <cell r="B1862">
            <v>4</v>
          </cell>
          <cell r="C1862">
            <v>12</v>
          </cell>
          <cell r="D1862">
            <v>36048</v>
          </cell>
          <cell r="E1862" t="str">
            <v>SPBU</v>
          </cell>
          <cell r="F1862" t="str">
            <v>SPBU</v>
          </cell>
          <cell r="G1862" t="str">
            <v>030</v>
          </cell>
          <cell r="H1862" t="str">
            <v>ITB</v>
          </cell>
          <cell r="I1862" t="str">
            <v>Accessories</v>
          </cell>
          <cell r="J1862" t="str">
            <v>TGP Accessories</v>
          </cell>
          <cell r="K1862" t="str">
            <v>2030</v>
          </cell>
          <cell r="L1862" t="str">
            <v>TGP Accessories</v>
          </cell>
          <cell r="M1862" t="str">
            <v>44398</v>
          </cell>
          <cell r="N1862" t="str">
            <v>41300</v>
          </cell>
          <cell r="O1862" t="str">
            <v>SP707267</v>
          </cell>
          <cell r="P1862">
            <v>36048</v>
          </cell>
          <cell r="Q1862" t="str">
            <v>Qualcomm - Intra Company Sales</v>
          </cell>
          <cell r="R1862" t="str">
            <v>Dist</v>
          </cell>
          <cell r="S1862" t="str">
            <v>10031373</v>
          </cell>
          <cell r="T1862" t="str">
            <v>65-46567-3</v>
          </cell>
          <cell r="U1862" t="str">
            <v>TXTVL0101, KIT, RETAIL, TRAVEL CHARGER, DES.III, E/S, TGPQ</v>
          </cell>
          <cell r="V1862" t="str">
            <v>REG</v>
          </cell>
          <cell r="W1862" t="str">
            <v>38201</v>
          </cell>
          <cell r="X1862" t="str">
            <v>Qualcomm - Intra Company Sales</v>
          </cell>
          <cell r="Y1862" t="str">
            <v>Qualcomm - Intra Company Sales</v>
          </cell>
          <cell r="Z1862" t="str">
            <v>USA</v>
          </cell>
          <cell r="AA1862" t="str">
            <v>TC10166 (SUZI THOMAS)</v>
          </cell>
          <cell r="AB1862" t="str">
            <v>Dist</v>
          </cell>
          <cell r="AC1862" t="str">
            <v>INTR</v>
          </cell>
          <cell r="AD1862" t="str">
            <v xml:space="preserve"> </v>
          </cell>
          <cell r="AE1862" t="str">
            <v xml:space="preserve"> </v>
          </cell>
          <cell r="AF1862" t="str">
            <v xml:space="preserve"> </v>
          </cell>
          <cell r="AG1862" t="str">
            <v xml:space="preserve"> </v>
          </cell>
          <cell r="AH1862">
            <v>5</v>
          </cell>
          <cell r="AI1862">
            <v>110</v>
          </cell>
          <cell r="AJ1862">
            <v>60.6</v>
          </cell>
          <cell r="AK1862">
            <v>0</v>
          </cell>
          <cell r="AL1862">
            <v>22</v>
          </cell>
          <cell r="AM1862">
            <v>0</v>
          </cell>
          <cell r="AN1862">
            <v>12.12</v>
          </cell>
          <cell r="AO1862">
            <v>49.4</v>
          </cell>
          <cell r="AP1862">
            <v>110</v>
          </cell>
        </row>
        <row r="1863">
          <cell r="A1863">
            <v>1998</v>
          </cell>
          <cell r="B1863">
            <v>4</v>
          </cell>
          <cell r="C1863">
            <v>12</v>
          </cell>
          <cell r="D1863">
            <v>36048</v>
          </cell>
          <cell r="E1863" t="str">
            <v>SPBU</v>
          </cell>
          <cell r="F1863" t="str">
            <v>SPBU</v>
          </cell>
          <cell r="G1863" t="str">
            <v>030</v>
          </cell>
          <cell r="H1863" t="str">
            <v>ITB</v>
          </cell>
          <cell r="I1863" t="str">
            <v>Accessories</v>
          </cell>
          <cell r="J1863" t="str">
            <v>TGP Accessories</v>
          </cell>
          <cell r="K1863" t="str">
            <v>2030</v>
          </cell>
          <cell r="L1863" t="str">
            <v>TGP Accessories</v>
          </cell>
          <cell r="M1863" t="str">
            <v>44398</v>
          </cell>
          <cell r="N1863" t="str">
            <v>41300</v>
          </cell>
          <cell r="O1863" t="str">
            <v>SP707267</v>
          </cell>
          <cell r="P1863">
            <v>36048</v>
          </cell>
          <cell r="Q1863" t="str">
            <v>Qualcomm - Intra Company Sales</v>
          </cell>
          <cell r="R1863" t="str">
            <v>Dist</v>
          </cell>
          <cell r="S1863" t="str">
            <v>10031373</v>
          </cell>
          <cell r="T1863" t="str">
            <v>65-46628-3</v>
          </cell>
          <cell r="U1863" t="str">
            <v>TXCLA0101, TGPQ, RCLA, RETAIL, EN/SP, DES.IIF</v>
          </cell>
          <cell r="V1863" t="str">
            <v>REG</v>
          </cell>
          <cell r="W1863" t="str">
            <v>38201</v>
          </cell>
          <cell r="X1863" t="str">
            <v>Qualcomm - Intra Company Sales</v>
          </cell>
          <cell r="Y1863" t="str">
            <v>Qualcomm - Intra Company Sales</v>
          </cell>
          <cell r="Z1863" t="str">
            <v>USA</v>
          </cell>
          <cell r="AA1863" t="str">
            <v>TC10166 (SUZI THOMAS)</v>
          </cell>
          <cell r="AB1863" t="str">
            <v>Dist</v>
          </cell>
          <cell r="AC1863" t="str">
            <v>INTR</v>
          </cell>
          <cell r="AD1863" t="str">
            <v xml:space="preserve"> </v>
          </cell>
          <cell r="AE1863" t="str">
            <v xml:space="preserve"> </v>
          </cell>
          <cell r="AF1863" t="str">
            <v xml:space="preserve"> </v>
          </cell>
          <cell r="AG1863" t="str">
            <v xml:space="preserve"> </v>
          </cell>
          <cell r="AH1863">
            <v>30</v>
          </cell>
          <cell r="AI1863">
            <v>510</v>
          </cell>
          <cell r="AJ1863">
            <v>321.3</v>
          </cell>
          <cell r="AK1863">
            <v>0</v>
          </cell>
          <cell r="AL1863">
            <v>17</v>
          </cell>
          <cell r="AM1863">
            <v>0</v>
          </cell>
          <cell r="AN1863">
            <v>10.71</v>
          </cell>
          <cell r="AO1863">
            <v>188.7</v>
          </cell>
          <cell r="AP1863">
            <v>510</v>
          </cell>
        </row>
        <row r="1864">
          <cell r="A1864">
            <v>1998</v>
          </cell>
          <cell r="B1864">
            <v>4</v>
          </cell>
          <cell r="C1864">
            <v>12</v>
          </cell>
          <cell r="D1864">
            <v>36048</v>
          </cell>
          <cell r="E1864" t="str">
            <v>SPBU</v>
          </cell>
          <cell r="F1864" t="str">
            <v>SPBU</v>
          </cell>
          <cell r="G1864" t="str">
            <v>030</v>
          </cell>
          <cell r="H1864" t="str">
            <v>ITB</v>
          </cell>
          <cell r="I1864" t="str">
            <v>Accessories</v>
          </cell>
          <cell r="J1864" t="str">
            <v>TGP Accessories</v>
          </cell>
          <cell r="K1864" t="str">
            <v>2030</v>
          </cell>
          <cell r="L1864" t="str">
            <v>TGP Accessories</v>
          </cell>
          <cell r="M1864" t="str">
            <v>44398</v>
          </cell>
          <cell r="N1864" t="str">
            <v>41300</v>
          </cell>
          <cell r="O1864" t="str">
            <v>SP706856</v>
          </cell>
          <cell r="P1864">
            <v>36048</v>
          </cell>
          <cell r="Q1864" t="str">
            <v>Qualcomm - Intra Company Sales</v>
          </cell>
          <cell r="R1864" t="str">
            <v>Dist</v>
          </cell>
          <cell r="S1864" t="str">
            <v>10031484</v>
          </cell>
          <cell r="T1864" t="str">
            <v>65-46634-1</v>
          </cell>
          <cell r="U1864" t="str">
            <v>TXLCC0101, TGPQ, LEATHER CASE, BRICK, RETAIL, EN/SP</v>
          </cell>
          <cell r="V1864" t="str">
            <v>REG</v>
          </cell>
          <cell r="W1864" t="str">
            <v>38201</v>
          </cell>
          <cell r="X1864" t="str">
            <v>Qualcomm - Intra Company Sales</v>
          </cell>
          <cell r="Y1864" t="str">
            <v>Qualcomm - Intra Company Sales</v>
          </cell>
          <cell r="Z1864" t="str">
            <v>USA</v>
          </cell>
          <cell r="AA1864" t="str">
            <v>TC10157 (D. ABBE)</v>
          </cell>
          <cell r="AB1864" t="str">
            <v>Dist</v>
          </cell>
          <cell r="AC1864" t="str">
            <v>INTR</v>
          </cell>
          <cell r="AD1864" t="str">
            <v xml:space="preserve"> </v>
          </cell>
          <cell r="AE1864" t="str">
            <v xml:space="preserve"> </v>
          </cell>
          <cell r="AF1864" t="str">
            <v xml:space="preserve"> </v>
          </cell>
          <cell r="AG1864" t="str">
            <v xml:space="preserve"> </v>
          </cell>
          <cell r="AH1864">
            <v>30</v>
          </cell>
          <cell r="AI1864">
            <v>240</v>
          </cell>
          <cell r="AJ1864">
            <v>156.30000000000001</v>
          </cell>
          <cell r="AK1864">
            <v>0</v>
          </cell>
          <cell r="AL1864">
            <v>8</v>
          </cell>
          <cell r="AM1864">
            <v>0</v>
          </cell>
          <cell r="AN1864">
            <v>5.21</v>
          </cell>
          <cell r="AO1864">
            <v>83.7</v>
          </cell>
          <cell r="AP1864">
            <v>240</v>
          </cell>
        </row>
        <row r="1865">
          <cell r="A1865">
            <v>1998</v>
          </cell>
          <cell r="B1865">
            <v>4</v>
          </cell>
          <cell r="C1865">
            <v>12</v>
          </cell>
          <cell r="D1865">
            <v>36061</v>
          </cell>
          <cell r="E1865" t="str">
            <v>SPBU</v>
          </cell>
          <cell r="F1865" t="str">
            <v>SPBU</v>
          </cell>
          <cell r="G1865" t="str">
            <v>030</v>
          </cell>
          <cell r="H1865" t="str">
            <v>ITB</v>
          </cell>
          <cell r="I1865" t="str">
            <v>Accessories</v>
          </cell>
          <cell r="J1865" t="str">
            <v>TGP Accessories</v>
          </cell>
          <cell r="K1865" t="str">
            <v>2030</v>
          </cell>
          <cell r="L1865" t="str">
            <v>TGP Accessories</v>
          </cell>
          <cell r="M1865" t="str">
            <v>44171</v>
          </cell>
          <cell r="N1865" t="str">
            <v>41300</v>
          </cell>
          <cell r="O1865" t="str">
            <v>SP707325</v>
          </cell>
          <cell r="P1865">
            <v>36061</v>
          </cell>
          <cell r="Q1865" t="str">
            <v>Qualcomm - Intra Company Sales</v>
          </cell>
          <cell r="R1865" t="str">
            <v>Dist</v>
          </cell>
          <cell r="S1865" t="str">
            <v>10033252</v>
          </cell>
          <cell r="T1865" t="str">
            <v>65-46927-1</v>
          </cell>
          <cell r="U1865" t="str">
            <v>TXBAT0107, TGPQ, Batt, LiIon, Slim, Retail, En/Sp</v>
          </cell>
          <cell r="V1865" t="str">
            <v>REG</v>
          </cell>
          <cell r="W1865" t="str">
            <v>38201</v>
          </cell>
          <cell r="X1865" t="str">
            <v>Qualcomm - Intra Company Sales</v>
          </cell>
          <cell r="Y1865" t="str">
            <v>Qualcomm - Intra Company Sales</v>
          </cell>
          <cell r="Z1865" t="str">
            <v>USA</v>
          </cell>
          <cell r="AA1865" t="str">
            <v>TC10167 (RICK SUFFREDINI)</v>
          </cell>
          <cell r="AB1865" t="str">
            <v>Dist</v>
          </cell>
          <cell r="AC1865" t="str">
            <v>SALE</v>
          </cell>
          <cell r="AD1865" t="str">
            <v xml:space="preserve"> </v>
          </cell>
          <cell r="AE1865" t="str">
            <v xml:space="preserve"> </v>
          </cell>
          <cell r="AF1865" t="str">
            <v xml:space="preserve"> </v>
          </cell>
          <cell r="AG1865" t="str">
            <v xml:space="preserve"> </v>
          </cell>
          <cell r="AH1865">
            <v>3</v>
          </cell>
          <cell r="AI1865">
            <v>0</v>
          </cell>
          <cell r="AJ1865">
            <v>68.040000000000006</v>
          </cell>
          <cell r="AK1865">
            <v>0</v>
          </cell>
          <cell r="AL1865">
            <v>0</v>
          </cell>
          <cell r="AM1865">
            <v>0</v>
          </cell>
          <cell r="AN1865">
            <v>22.68</v>
          </cell>
          <cell r="AO1865">
            <v>-68.040000000000006</v>
          </cell>
          <cell r="AP1865">
            <v>0</v>
          </cell>
        </row>
        <row r="1866">
          <cell r="A1866">
            <v>1998</v>
          </cell>
          <cell r="B1866">
            <v>4</v>
          </cell>
          <cell r="C1866">
            <v>12</v>
          </cell>
          <cell r="D1866">
            <v>36048</v>
          </cell>
          <cell r="E1866" t="str">
            <v>SPBU</v>
          </cell>
          <cell r="F1866" t="str">
            <v>SPBU</v>
          </cell>
          <cell r="G1866" t="str">
            <v>030</v>
          </cell>
          <cell r="H1866" t="str">
            <v>ITB</v>
          </cell>
          <cell r="I1866" t="str">
            <v>Accessories</v>
          </cell>
          <cell r="J1866" t="str">
            <v>TGP Accessories</v>
          </cell>
          <cell r="K1866" t="str">
            <v>2030</v>
          </cell>
          <cell r="L1866" t="str">
            <v>TGP Accessories</v>
          </cell>
          <cell r="M1866" t="str">
            <v>44398</v>
          </cell>
          <cell r="N1866" t="str">
            <v>41300</v>
          </cell>
          <cell r="O1866" t="str">
            <v>SP707267</v>
          </cell>
          <cell r="P1866">
            <v>36048</v>
          </cell>
          <cell r="Q1866" t="str">
            <v>Qualcomm - Intra Company Sales</v>
          </cell>
          <cell r="R1866" t="str">
            <v>Dist</v>
          </cell>
          <cell r="S1866" t="str">
            <v>10031373</v>
          </cell>
          <cell r="T1866" t="str">
            <v>65-46927-2</v>
          </cell>
          <cell r="U1866" t="str">
            <v>TXBAT0107, TGPQ, Battery, Slim LiIon</v>
          </cell>
          <cell r="V1866" t="str">
            <v>REG</v>
          </cell>
          <cell r="W1866" t="str">
            <v>38201</v>
          </cell>
          <cell r="X1866" t="str">
            <v>Qualcomm - Intra Company Sales</v>
          </cell>
          <cell r="Y1866" t="str">
            <v>Qualcomm - Intra Company Sales</v>
          </cell>
          <cell r="Z1866" t="str">
            <v>USA</v>
          </cell>
          <cell r="AA1866" t="str">
            <v>TC10166 (SUZI THOMAS)</v>
          </cell>
          <cell r="AB1866" t="str">
            <v>Dist</v>
          </cell>
          <cell r="AC1866" t="str">
            <v>INTR</v>
          </cell>
          <cell r="AD1866" t="str">
            <v xml:space="preserve"> </v>
          </cell>
          <cell r="AE1866" t="str">
            <v xml:space="preserve"> </v>
          </cell>
          <cell r="AF1866" t="str">
            <v xml:space="preserve"> </v>
          </cell>
          <cell r="AG1866" t="str">
            <v xml:space="preserve"> </v>
          </cell>
          <cell r="AH1866">
            <v>12</v>
          </cell>
          <cell r="AI1866">
            <v>588</v>
          </cell>
          <cell r="AJ1866">
            <v>272.16000000000003</v>
          </cell>
          <cell r="AK1866">
            <v>0</v>
          </cell>
          <cell r="AL1866">
            <v>49</v>
          </cell>
          <cell r="AM1866">
            <v>0</v>
          </cell>
          <cell r="AN1866">
            <v>22.68</v>
          </cell>
          <cell r="AO1866">
            <v>315.83999999999997</v>
          </cell>
          <cell r="AP1866">
            <v>588</v>
          </cell>
        </row>
        <row r="1867">
          <cell r="A1867">
            <v>1998</v>
          </cell>
          <cell r="B1867">
            <v>4</v>
          </cell>
          <cell r="C1867">
            <v>12</v>
          </cell>
          <cell r="D1867">
            <v>36053</v>
          </cell>
          <cell r="E1867" t="str">
            <v>SPBU</v>
          </cell>
          <cell r="F1867" t="str">
            <v>SPBU</v>
          </cell>
          <cell r="G1867" t="str">
            <v>030</v>
          </cell>
          <cell r="H1867" t="str">
            <v>ITB</v>
          </cell>
          <cell r="I1867" t="str">
            <v>Accessories</v>
          </cell>
          <cell r="J1867" t="str">
            <v>TGP Accessories</v>
          </cell>
          <cell r="K1867" t="str">
            <v>2030</v>
          </cell>
          <cell r="L1867" t="str">
            <v>TGP Accessories</v>
          </cell>
          <cell r="M1867" t="str">
            <v>44398</v>
          </cell>
          <cell r="N1867" t="str">
            <v>41300</v>
          </cell>
          <cell r="O1867" t="str">
            <v>SP707325</v>
          </cell>
          <cell r="P1867">
            <v>36053</v>
          </cell>
          <cell r="Q1867" t="str">
            <v>Qualcomm - Intra Company Sales</v>
          </cell>
          <cell r="R1867" t="str">
            <v>Dist</v>
          </cell>
          <cell r="S1867" t="str">
            <v>10031880</v>
          </cell>
          <cell r="T1867" t="str">
            <v>65-46927-2</v>
          </cell>
          <cell r="U1867" t="str">
            <v>TXBAT0107, TGPQ, Battery, Slim LiIon</v>
          </cell>
          <cell r="V1867" t="str">
            <v>REG</v>
          </cell>
          <cell r="W1867" t="str">
            <v>38201</v>
          </cell>
          <cell r="X1867" t="str">
            <v>Qualcomm - Intra Company Sales</v>
          </cell>
          <cell r="Y1867" t="str">
            <v>Qualcomm - Intra Company Sales</v>
          </cell>
          <cell r="Z1867" t="str">
            <v>USA</v>
          </cell>
          <cell r="AA1867" t="str">
            <v>TC10167 (RICK SUFFREDINI)</v>
          </cell>
          <cell r="AB1867" t="str">
            <v>Dist</v>
          </cell>
          <cell r="AC1867" t="str">
            <v>INTR</v>
          </cell>
          <cell r="AD1867" t="str">
            <v xml:space="preserve"> </v>
          </cell>
          <cell r="AE1867" t="str">
            <v xml:space="preserve"> </v>
          </cell>
          <cell r="AF1867" t="str">
            <v xml:space="preserve"> </v>
          </cell>
          <cell r="AG1867" t="str">
            <v xml:space="preserve"> </v>
          </cell>
          <cell r="AH1867">
            <v>27</v>
          </cell>
          <cell r="AI1867">
            <v>1323</v>
          </cell>
          <cell r="AJ1867">
            <v>612.36</v>
          </cell>
          <cell r="AK1867">
            <v>0</v>
          </cell>
          <cell r="AL1867">
            <v>49</v>
          </cell>
          <cell r="AM1867">
            <v>0</v>
          </cell>
          <cell r="AN1867">
            <v>22.68</v>
          </cell>
          <cell r="AO1867">
            <v>710.64</v>
          </cell>
          <cell r="AP1867">
            <v>1323</v>
          </cell>
        </row>
        <row r="1868">
          <cell r="A1868">
            <v>1998</v>
          </cell>
          <cell r="B1868">
            <v>4</v>
          </cell>
          <cell r="C1868">
            <v>12</v>
          </cell>
          <cell r="D1868">
            <v>36048</v>
          </cell>
          <cell r="E1868" t="str">
            <v>SPBU</v>
          </cell>
          <cell r="F1868" t="str">
            <v>SPBU</v>
          </cell>
          <cell r="G1868" t="str">
            <v>030</v>
          </cell>
          <cell r="H1868" t="str">
            <v>ITB</v>
          </cell>
          <cell r="I1868" t="str">
            <v>Accessories</v>
          </cell>
          <cell r="J1868" t="str">
            <v>TGP Accessories</v>
          </cell>
          <cell r="K1868" t="str">
            <v>2030</v>
          </cell>
          <cell r="L1868" t="str">
            <v>TGP Accessories</v>
          </cell>
          <cell r="M1868" t="str">
            <v>44398</v>
          </cell>
          <cell r="N1868" t="str">
            <v>41300</v>
          </cell>
          <cell r="O1868" t="str">
            <v>SP707267</v>
          </cell>
          <cell r="P1868">
            <v>36048</v>
          </cell>
          <cell r="Q1868" t="str">
            <v>Qualcomm - Intra Company Sales</v>
          </cell>
          <cell r="R1868" t="str">
            <v>Dist</v>
          </cell>
          <cell r="S1868" t="str">
            <v>10031373</v>
          </cell>
          <cell r="T1868" t="str">
            <v>65-66060-1</v>
          </cell>
          <cell r="U1868" t="str">
            <v>TXBAT0124, TGPQ, ULITE LIION BATT, RETAIL, EN/FR</v>
          </cell>
          <cell r="V1868" t="str">
            <v>REG</v>
          </cell>
          <cell r="W1868" t="str">
            <v>38201</v>
          </cell>
          <cell r="X1868" t="str">
            <v>Qualcomm - Intra Company Sales</v>
          </cell>
          <cell r="Y1868" t="str">
            <v>Qualcomm - Intra Company Sales</v>
          </cell>
          <cell r="Z1868" t="str">
            <v>USA</v>
          </cell>
          <cell r="AA1868" t="str">
            <v>TC10166 (SUZI THOMAS)</v>
          </cell>
          <cell r="AB1868" t="str">
            <v>Dist</v>
          </cell>
          <cell r="AC1868" t="str">
            <v>INTR</v>
          </cell>
          <cell r="AD1868" t="str">
            <v xml:space="preserve"> </v>
          </cell>
          <cell r="AE1868" t="str">
            <v xml:space="preserve"> </v>
          </cell>
          <cell r="AF1868" t="str">
            <v xml:space="preserve"> </v>
          </cell>
          <cell r="AG1868" t="str">
            <v xml:space="preserve"> </v>
          </cell>
          <cell r="AH1868">
            <v>13</v>
          </cell>
          <cell r="AI1868">
            <v>754</v>
          </cell>
          <cell r="AJ1868">
            <v>404.95</v>
          </cell>
          <cell r="AK1868">
            <v>0</v>
          </cell>
          <cell r="AL1868">
            <v>58</v>
          </cell>
          <cell r="AM1868">
            <v>0</v>
          </cell>
          <cell r="AN1868">
            <v>31.15</v>
          </cell>
          <cell r="AO1868">
            <v>349.05</v>
          </cell>
          <cell r="AP1868">
            <v>754</v>
          </cell>
        </row>
        <row r="1869">
          <cell r="A1869">
            <v>1998</v>
          </cell>
          <cell r="B1869">
            <v>4</v>
          </cell>
          <cell r="C1869">
            <v>12</v>
          </cell>
          <cell r="D1869">
            <v>36061</v>
          </cell>
          <cell r="E1869" t="str">
            <v>SPBU</v>
          </cell>
          <cell r="F1869" t="str">
            <v>SPBU</v>
          </cell>
          <cell r="G1869" t="str">
            <v>030</v>
          </cell>
          <cell r="H1869" t="str">
            <v>ITB</v>
          </cell>
          <cell r="I1869" t="str">
            <v>Accessories</v>
          </cell>
          <cell r="J1869" t="str">
            <v>TGP Accessories</v>
          </cell>
          <cell r="K1869" t="str">
            <v>2030</v>
          </cell>
          <cell r="L1869" t="str">
            <v>TGP Accessories</v>
          </cell>
          <cell r="M1869" t="str">
            <v>44398</v>
          </cell>
          <cell r="N1869" t="str">
            <v>41300</v>
          </cell>
          <cell r="O1869" t="str">
            <v>SP707267</v>
          </cell>
          <cell r="P1869">
            <v>36061</v>
          </cell>
          <cell r="Q1869" t="str">
            <v>Qualcomm - Intra Company Sales</v>
          </cell>
          <cell r="R1869" t="str">
            <v>Dist</v>
          </cell>
          <cell r="S1869" t="str">
            <v>10033047</v>
          </cell>
          <cell r="T1869" t="str">
            <v>65-66063-1</v>
          </cell>
          <cell r="U1869" t="str">
            <v>TXBAT0118, TGPQ, Batt, NiMH, Retail, En/Fr</v>
          </cell>
          <cell r="V1869" t="str">
            <v>REG</v>
          </cell>
          <cell r="W1869" t="str">
            <v>38201</v>
          </cell>
          <cell r="X1869" t="str">
            <v>Qualcomm - Intra Company Sales</v>
          </cell>
          <cell r="Y1869" t="str">
            <v>Qualcomm - Intra Company Sales</v>
          </cell>
          <cell r="Z1869" t="str">
            <v>USA</v>
          </cell>
          <cell r="AA1869" t="str">
            <v>TC10166 (SUZI THOMAS)</v>
          </cell>
          <cell r="AB1869" t="str">
            <v>Dist</v>
          </cell>
          <cell r="AC1869" t="str">
            <v>INTR</v>
          </cell>
          <cell r="AD1869" t="str">
            <v xml:space="preserve"> </v>
          </cell>
          <cell r="AE1869" t="str">
            <v xml:space="preserve"> </v>
          </cell>
          <cell r="AF1869" t="str">
            <v xml:space="preserve"> </v>
          </cell>
          <cell r="AG1869" t="str">
            <v xml:space="preserve"> </v>
          </cell>
          <cell r="AH1869">
            <v>2</v>
          </cell>
          <cell r="AI1869">
            <v>76</v>
          </cell>
          <cell r="AJ1869">
            <v>48.5</v>
          </cell>
          <cell r="AK1869">
            <v>0</v>
          </cell>
          <cell r="AL1869">
            <v>38</v>
          </cell>
          <cell r="AM1869">
            <v>0</v>
          </cell>
          <cell r="AN1869">
            <v>24.25</v>
          </cell>
          <cell r="AO1869">
            <v>27.5</v>
          </cell>
          <cell r="AP1869">
            <v>76</v>
          </cell>
        </row>
        <row r="1870">
          <cell r="A1870">
            <v>1998</v>
          </cell>
          <cell r="B1870">
            <v>4</v>
          </cell>
          <cell r="C1870">
            <v>12</v>
          </cell>
          <cell r="D1870">
            <v>36048</v>
          </cell>
          <cell r="E1870" t="str">
            <v>SPBU</v>
          </cell>
          <cell r="F1870" t="str">
            <v>SPBU</v>
          </cell>
          <cell r="G1870" t="str">
            <v>030</v>
          </cell>
          <cell r="H1870" t="str">
            <v>ITB</v>
          </cell>
          <cell r="I1870" t="str">
            <v>Accessories</v>
          </cell>
          <cell r="J1870" t="str">
            <v>TGP Accessories</v>
          </cell>
          <cell r="K1870" t="str">
            <v>2030</v>
          </cell>
          <cell r="L1870" t="str">
            <v>TGP Accessories</v>
          </cell>
          <cell r="M1870" t="str">
            <v>44398</v>
          </cell>
          <cell r="N1870" t="str">
            <v>41300</v>
          </cell>
          <cell r="O1870" t="str">
            <v>SP707267</v>
          </cell>
          <cell r="P1870">
            <v>36048</v>
          </cell>
          <cell r="Q1870" t="str">
            <v>Qualcomm - Intra Company Sales</v>
          </cell>
          <cell r="R1870" t="str">
            <v>Dist</v>
          </cell>
          <cell r="S1870" t="str">
            <v>10031373</v>
          </cell>
          <cell r="T1870" t="str">
            <v>65-66067-1</v>
          </cell>
          <cell r="U1870" t="str">
            <v>TXDTC0109, TGPQ, DTC, 2 port w/AC Adaptor, Retail, En/Fr</v>
          </cell>
          <cell r="V1870" t="str">
            <v>REG</v>
          </cell>
          <cell r="W1870" t="str">
            <v>38201</v>
          </cell>
          <cell r="X1870" t="str">
            <v>Qualcomm - Intra Company Sales</v>
          </cell>
          <cell r="Y1870" t="str">
            <v>Qualcomm - Intra Company Sales</v>
          </cell>
          <cell r="Z1870" t="str">
            <v>USA</v>
          </cell>
          <cell r="AA1870" t="str">
            <v>TC10166 (SUZI THOMAS)</v>
          </cell>
          <cell r="AB1870" t="str">
            <v>Dist</v>
          </cell>
          <cell r="AC1870" t="str">
            <v>INTR</v>
          </cell>
          <cell r="AD1870" t="str">
            <v xml:space="preserve"> </v>
          </cell>
          <cell r="AE1870" t="str">
            <v xml:space="preserve"> </v>
          </cell>
          <cell r="AF1870" t="str">
            <v xml:space="preserve"> </v>
          </cell>
          <cell r="AG1870" t="str">
            <v xml:space="preserve"> </v>
          </cell>
          <cell r="AH1870">
            <v>5</v>
          </cell>
          <cell r="AI1870">
            <v>145</v>
          </cell>
          <cell r="AJ1870">
            <v>100.5</v>
          </cell>
          <cell r="AK1870">
            <v>0</v>
          </cell>
          <cell r="AL1870">
            <v>29</v>
          </cell>
          <cell r="AM1870">
            <v>0</v>
          </cell>
          <cell r="AN1870">
            <v>20.100000000000001</v>
          </cell>
          <cell r="AO1870">
            <v>44.5</v>
          </cell>
          <cell r="AP1870">
            <v>145</v>
          </cell>
        </row>
        <row r="1871">
          <cell r="A1871">
            <v>1998</v>
          </cell>
          <cell r="B1871">
            <v>4</v>
          </cell>
          <cell r="C1871">
            <v>12</v>
          </cell>
          <cell r="D1871">
            <v>36048</v>
          </cell>
          <cell r="E1871" t="str">
            <v>SPBU</v>
          </cell>
          <cell r="F1871" t="str">
            <v>SPBU</v>
          </cell>
          <cell r="G1871" t="str">
            <v>030</v>
          </cell>
          <cell r="H1871" t="str">
            <v>ITB</v>
          </cell>
          <cell r="I1871" t="str">
            <v>Accessories</v>
          </cell>
          <cell r="J1871" t="str">
            <v>TGP Accessories</v>
          </cell>
          <cell r="K1871" t="str">
            <v>2030</v>
          </cell>
          <cell r="L1871" t="str">
            <v>TGP Accessories</v>
          </cell>
          <cell r="M1871" t="str">
            <v>44398</v>
          </cell>
          <cell r="N1871" t="str">
            <v>41300</v>
          </cell>
          <cell r="O1871" t="str">
            <v>SP707267</v>
          </cell>
          <cell r="P1871">
            <v>36048</v>
          </cell>
          <cell r="Q1871" t="str">
            <v>Qualcomm - Intra Company Sales</v>
          </cell>
          <cell r="R1871" t="str">
            <v>Dist</v>
          </cell>
          <cell r="S1871" t="str">
            <v>10031373</v>
          </cell>
          <cell r="T1871" t="str">
            <v>65-66096-2</v>
          </cell>
          <cell r="U1871" t="str">
            <v>TXBAT0121, TGPQ, Batt, Ex LiIon, Retail, Sprint</v>
          </cell>
          <cell r="V1871" t="str">
            <v>REG</v>
          </cell>
          <cell r="W1871" t="str">
            <v>38201</v>
          </cell>
          <cell r="X1871" t="str">
            <v>Qualcomm - Intra Company Sales</v>
          </cell>
          <cell r="Y1871" t="str">
            <v>Qualcomm - Intra Company Sales</v>
          </cell>
          <cell r="Z1871" t="str">
            <v>USA</v>
          </cell>
          <cell r="AA1871" t="str">
            <v>TC10166 (SUZI THOMAS)</v>
          </cell>
          <cell r="AB1871" t="str">
            <v>Dist</v>
          </cell>
          <cell r="AC1871" t="str">
            <v>INTR</v>
          </cell>
          <cell r="AD1871" t="str">
            <v xml:space="preserve"> </v>
          </cell>
          <cell r="AE1871" t="str">
            <v xml:space="preserve"> </v>
          </cell>
          <cell r="AF1871" t="str">
            <v xml:space="preserve"> </v>
          </cell>
          <cell r="AG1871" t="str">
            <v xml:space="preserve"> </v>
          </cell>
          <cell r="AH1871">
            <v>2</v>
          </cell>
          <cell r="AI1871">
            <v>38</v>
          </cell>
          <cell r="AJ1871">
            <v>36.54</v>
          </cell>
          <cell r="AK1871">
            <v>0</v>
          </cell>
          <cell r="AL1871">
            <v>19</v>
          </cell>
          <cell r="AM1871">
            <v>0</v>
          </cell>
          <cell r="AN1871">
            <v>18.27</v>
          </cell>
          <cell r="AO1871">
            <v>1.46</v>
          </cell>
          <cell r="AP1871">
            <v>38</v>
          </cell>
        </row>
        <row r="1872">
          <cell r="A1872">
            <v>1998</v>
          </cell>
          <cell r="B1872">
            <v>4</v>
          </cell>
          <cell r="C1872">
            <v>12</v>
          </cell>
          <cell r="D1872">
            <v>36052</v>
          </cell>
          <cell r="E1872" t="str">
            <v>SPBU</v>
          </cell>
          <cell r="F1872" t="str">
            <v>SPBU</v>
          </cell>
          <cell r="G1872" t="str">
            <v>030</v>
          </cell>
          <cell r="H1872" t="str">
            <v>ITB</v>
          </cell>
          <cell r="I1872" t="str">
            <v>Accessories</v>
          </cell>
          <cell r="J1872" t="str">
            <v>TGP Accessories</v>
          </cell>
          <cell r="K1872" t="str">
            <v>2030</v>
          </cell>
          <cell r="L1872" t="str">
            <v>TGP Accessories</v>
          </cell>
          <cell r="M1872" t="str">
            <v>44398</v>
          </cell>
          <cell r="N1872" t="str">
            <v>41300</v>
          </cell>
          <cell r="O1872" t="str">
            <v>SP707307</v>
          </cell>
          <cell r="P1872">
            <v>36052</v>
          </cell>
          <cell r="Q1872" t="str">
            <v>Qualcomm - Intra Company Sales</v>
          </cell>
          <cell r="R1872" t="str">
            <v>Dist</v>
          </cell>
          <cell r="S1872" t="str">
            <v>10031681</v>
          </cell>
          <cell r="T1872" t="str">
            <v>65-66290-1</v>
          </cell>
          <cell r="U1872" t="str">
            <v>TXMOC0124, TGPQ, QCP-2700, Mock-Up, Sprint</v>
          </cell>
          <cell r="V1872" t="str">
            <v>REG</v>
          </cell>
          <cell r="W1872" t="str">
            <v>38201</v>
          </cell>
          <cell r="X1872" t="str">
            <v>Qualcomm - Intra Company Sales</v>
          </cell>
          <cell r="Y1872" t="str">
            <v>Qualcomm - Intra Company Sales</v>
          </cell>
          <cell r="Z1872" t="str">
            <v>USA</v>
          </cell>
          <cell r="AA1872" t="str">
            <v>J200056 (GEORGE CROFTS)</v>
          </cell>
          <cell r="AB1872" t="str">
            <v>Dist</v>
          </cell>
          <cell r="AC1872" t="str">
            <v>INTR</v>
          </cell>
          <cell r="AD1872" t="str">
            <v xml:space="preserve"> </v>
          </cell>
          <cell r="AE1872" t="str">
            <v xml:space="preserve"> </v>
          </cell>
          <cell r="AF1872" t="str">
            <v xml:space="preserve"> </v>
          </cell>
          <cell r="AG1872" t="str">
            <v xml:space="preserve"> </v>
          </cell>
          <cell r="AH1872">
            <v>655</v>
          </cell>
          <cell r="AI1872">
            <v>22925</v>
          </cell>
          <cell r="AJ1872">
            <v>19106.349999999999</v>
          </cell>
          <cell r="AK1872">
            <v>0</v>
          </cell>
          <cell r="AL1872">
            <v>35</v>
          </cell>
          <cell r="AM1872">
            <v>0</v>
          </cell>
          <cell r="AN1872">
            <v>29.17</v>
          </cell>
          <cell r="AO1872">
            <v>3818.65</v>
          </cell>
          <cell r="AP1872">
            <v>22925</v>
          </cell>
        </row>
        <row r="1873">
          <cell r="A1873">
            <v>1998</v>
          </cell>
          <cell r="B1873">
            <v>4</v>
          </cell>
          <cell r="C1873">
            <v>12</v>
          </cell>
          <cell r="D1873">
            <v>36052</v>
          </cell>
          <cell r="E1873" t="str">
            <v>SPBU</v>
          </cell>
          <cell r="F1873" t="str">
            <v>SPBU</v>
          </cell>
          <cell r="G1873" t="str">
            <v>030</v>
          </cell>
          <cell r="H1873" t="str">
            <v>ITB</v>
          </cell>
          <cell r="I1873" t="str">
            <v>Accessories</v>
          </cell>
          <cell r="J1873" t="str">
            <v>TGP Accessories</v>
          </cell>
          <cell r="K1873" t="str">
            <v>2030</v>
          </cell>
          <cell r="L1873" t="str">
            <v>TGP Accessories</v>
          </cell>
          <cell r="M1873" t="str">
            <v>44398</v>
          </cell>
          <cell r="N1873" t="str">
            <v>41300</v>
          </cell>
          <cell r="O1873" t="str">
            <v>SP707307</v>
          </cell>
          <cell r="P1873">
            <v>36052</v>
          </cell>
          <cell r="Q1873" t="str">
            <v>Qualcomm - Intra Company Sales</v>
          </cell>
          <cell r="R1873" t="str">
            <v>Dist</v>
          </cell>
          <cell r="S1873" t="str">
            <v>10031681</v>
          </cell>
          <cell r="T1873" t="str">
            <v>65-66291-1</v>
          </cell>
          <cell r="U1873" t="str">
            <v>TXMOC0123, QCP-1920 Mock Up Phone Kit, Sprint</v>
          </cell>
          <cell r="V1873" t="str">
            <v>REG</v>
          </cell>
          <cell r="W1873" t="str">
            <v>38201</v>
          </cell>
          <cell r="X1873" t="str">
            <v>Qualcomm - Intra Company Sales</v>
          </cell>
          <cell r="Y1873" t="str">
            <v>Qualcomm - Intra Company Sales</v>
          </cell>
          <cell r="Z1873" t="str">
            <v>USA</v>
          </cell>
          <cell r="AA1873" t="str">
            <v>J200056 (GEORGE CROFTS)</v>
          </cell>
          <cell r="AB1873" t="str">
            <v>Dist</v>
          </cell>
          <cell r="AC1873" t="str">
            <v>INTR</v>
          </cell>
          <cell r="AD1873" t="str">
            <v xml:space="preserve"> </v>
          </cell>
          <cell r="AE1873" t="str">
            <v xml:space="preserve"> </v>
          </cell>
          <cell r="AF1873" t="str">
            <v xml:space="preserve"> </v>
          </cell>
          <cell r="AG1873" t="str">
            <v xml:space="preserve"> </v>
          </cell>
          <cell r="AH1873">
            <v>437</v>
          </cell>
          <cell r="AI1873">
            <v>15295</v>
          </cell>
          <cell r="AJ1873">
            <v>16619.11</v>
          </cell>
          <cell r="AK1873">
            <v>0</v>
          </cell>
          <cell r="AL1873">
            <v>35</v>
          </cell>
          <cell r="AM1873">
            <v>0</v>
          </cell>
          <cell r="AN1873">
            <v>38.03</v>
          </cell>
          <cell r="AO1873">
            <v>-1324.11</v>
          </cell>
          <cell r="AP1873">
            <v>15295</v>
          </cell>
        </row>
        <row r="1874">
          <cell r="A1874">
            <v>1998</v>
          </cell>
          <cell r="B1874">
            <v>4</v>
          </cell>
          <cell r="C1874">
            <v>12</v>
          </cell>
          <cell r="D1874">
            <v>36031</v>
          </cell>
          <cell r="E1874" t="str">
            <v>SPBU</v>
          </cell>
          <cell r="F1874" t="str">
            <v>SPBU</v>
          </cell>
          <cell r="G1874" t="str">
            <v>030</v>
          </cell>
          <cell r="H1874" t="str">
            <v>ITB</v>
          </cell>
          <cell r="I1874" t="str">
            <v>Accessories</v>
          </cell>
          <cell r="J1874" t="str">
            <v>TGP Accessories</v>
          </cell>
          <cell r="K1874" t="str">
            <v>2030</v>
          </cell>
          <cell r="L1874" t="str">
            <v>TGP Accessories</v>
          </cell>
          <cell r="M1874" t="str">
            <v>44398</v>
          </cell>
          <cell r="N1874" t="str">
            <v>41300</v>
          </cell>
          <cell r="O1874" t="str">
            <v>SP706860</v>
          </cell>
          <cell r="P1874">
            <v>36031</v>
          </cell>
          <cell r="Q1874" t="str">
            <v>Qualcomm - Intra Company Sales</v>
          </cell>
          <cell r="R1874" t="str">
            <v>Dist</v>
          </cell>
          <cell r="S1874" t="str">
            <v>10029209</v>
          </cell>
          <cell r="T1874" t="str">
            <v>65-66369-1</v>
          </cell>
          <cell r="U1874" t="str">
            <v>TXCKT0102, TGPQ, HFK, Privacy, Retail, En/Sp</v>
          </cell>
          <cell r="V1874" t="str">
            <v>REG</v>
          </cell>
          <cell r="W1874" t="str">
            <v>38201</v>
          </cell>
          <cell r="X1874" t="str">
            <v>Qualcomm - Intra Company Sales</v>
          </cell>
          <cell r="Y1874" t="str">
            <v>Qualcomm - Intra Company Sales</v>
          </cell>
          <cell r="Z1874" t="str">
            <v>USA</v>
          </cell>
          <cell r="AA1874" t="str">
            <v>TC10160 (M.L. MONTGOMERY)</v>
          </cell>
          <cell r="AB1874" t="str">
            <v>Dist</v>
          </cell>
          <cell r="AC1874" t="str">
            <v>INTR</v>
          </cell>
          <cell r="AD1874" t="str">
            <v xml:space="preserve"> </v>
          </cell>
          <cell r="AE1874" t="str">
            <v xml:space="preserve"> </v>
          </cell>
          <cell r="AF1874" t="str">
            <v xml:space="preserve"> </v>
          </cell>
          <cell r="AG1874" t="str">
            <v xml:space="preserve"> </v>
          </cell>
          <cell r="AH1874">
            <v>1</v>
          </cell>
          <cell r="AI1874">
            <v>29</v>
          </cell>
          <cell r="AJ1874">
            <v>14.38</v>
          </cell>
          <cell r="AK1874">
            <v>0</v>
          </cell>
          <cell r="AL1874">
            <v>29</v>
          </cell>
          <cell r="AM1874">
            <v>0</v>
          </cell>
          <cell r="AN1874">
            <v>14.38</v>
          </cell>
          <cell r="AO1874">
            <v>14.62</v>
          </cell>
          <cell r="AP1874">
            <v>29</v>
          </cell>
        </row>
        <row r="1875">
          <cell r="A1875">
            <v>1998</v>
          </cell>
          <cell r="B1875">
            <v>4</v>
          </cell>
          <cell r="C1875">
            <v>12</v>
          </cell>
          <cell r="D1875">
            <v>36034</v>
          </cell>
          <cell r="E1875" t="str">
            <v>SPBU</v>
          </cell>
          <cell r="F1875" t="str">
            <v>SPBU</v>
          </cell>
          <cell r="G1875" t="str">
            <v>030</v>
          </cell>
          <cell r="H1875" t="str">
            <v>ITB</v>
          </cell>
          <cell r="I1875" t="str">
            <v>Accessories</v>
          </cell>
          <cell r="J1875" t="str">
            <v>TGP Accessories</v>
          </cell>
          <cell r="K1875" t="str">
            <v>2030</v>
          </cell>
          <cell r="L1875" t="str">
            <v>TGP Accessories</v>
          </cell>
          <cell r="M1875" t="str">
            <v>44398</v>
          </cell>
          <cell r="N1875" t="str">
            <v>41300</v>
          </cell>
          <cell r="O1875" t="str">
            <v>SP707033</v>
          </cell>
          <cell r="P1875">
            <v>36034</v>
          </cell>
          <cell r="Q1875" t="str">
            <v>Qualcomm - Intra Company Sales</v>
          </cell>
          <cell r="R1875" t="str">
            <v>Dist</v>
          </cell>
          <cell r="S1875" t="str">
            <v>10029747</v>
          </cell>
          <cell r="T1875" t="str">
            <v>65-66369-1</v>
          </cell>
          <cell r="U1875" t="str">
            <v>TXCKT0102, TGPQ, HFK, Privacy, Retail, En/Sp</v>
          </cell>
          <cell r="V1875" t="str">
            <v>REG</v>
          </cell>
          <cell r="W1875" t="str">
            <v>38201</v>
          </cell>
          <cell r="X1875" t="str">
            <v>Qualcomm - Intra Company Sales</v>
          </cell>
          <cell r="Y1875" t="str">
            <v>Qualcomm - Intra Company Sales</v>
          </cell>
          <cell r="Z1875" t="str">
            <v>USA</v>
          </cell>
          <cell r="AA1875" t="str">
            <v>JH00263 (BOB ELLIS)</v>
          </cell>
          <cell r="AB1875" t="str">
            <v>Dist</v>
          </cell>
          <cell r="AC1875" t="str">
            <v>INTR</v>
          </cell>
          <cell r="AD1875" t="str">
            <v xml:space="preserve"> </v>
          </cell>
          <cell r="AE1875" t="str">
            <v xml:space="preserve"> </v>
          </cell>
          <cell r="AF1875" t="str">
            <v xml:space="preserve"> </v>
          </cell>
          <cell r="AG1875" t="str">
            <v xml:space="preserve"> </v>
          </cell>
          <cell r="AH1875">
            <v>6</v>
          </cell>
          <cell r="AI1875">
            <v>174</v>
          </cell>
          <cell r="AJ1875">
            <v>86.28</v>
          </cell>
          <cell r="AK1875">
            <v>0</v>
          </cell>
          <cell r="AL1875">
            <v>29</v>
          </cell>
          <cell r="AM1875">
            <v>0</v>
          </cell>
          <cell r="AN1875">
            <v>14.38</v>
          </cell>
          <cell r="AO1875">
            <v>87.72</v>
          </cell>
          <cell r="AP1875">
            <v>174</v>
          </cell>
        </row>
        <row r="1876">
          <cell r="A1876">
            <v>1998</v>
          </cell>
          <cell r="B1876">
            <v>4</v>
          </cell>
          <cell r="C1876">
            <v>12</v>
          </cell>
          <cell r="D1876">
            <v>36061</v>
          </cell>
          <cell r="E1876" t="str">
            <v>SPBU</v>
          </cell>
          <cell r="F1876" t="str">
            <v>SPBU</v>
          </cell>
          <cell r="G1876" t="str">
            <v>030</v>
          </cell>
          <cell r="H1876" t="str">
            <v>ITB</v>
          </cell>
          <cell r="I1876" t="str">
            <v>Accessories</v>
          </cell>
          <cell r="J1876" t="str">
            <v>TGP Accessories</v>
          </cell>
          <cell r="K1876" t="str">
            <v>2030</v>
          </cell>
          <cell r="L1876" t="str">
            <v>TGP Accessories</v>
          </cell>
          <cell r="M1876" t="str">
            <v>44398</v>
          </cell>
          <cell r="N1876" t="str">
            <v>41300</v>
          </cell>
          <cell r="O1876" t="str">
            <v>SP707376</v>
          </cell>
          <cell r="P1876">
            <v>36061</v>
          </cell>
          <cell r="Q1876" t="str">
            <v>Qualcomm - Intra Company Sales</v>
          </cell>
          <cell r="R1876" t="str">
            <v>Dist</v>
          </cell>
          <cell r="S1876" t="str">
            <v>10033048</v>
          </cell>
          <cell r="T1876" t="str">
            <v>65-66369-1</v>
          </cell>
          <cell r="U1876" t="str">
            <v>TXCKT0102, TGPQ, HFK, Privacy, Retail, En/Sp</v>
          </cell>
          <cell r="V1876" t="str">
            <v>REG</v>
          </cell>
          <cell r="W1876" t="str">
            <v>38201</v>
          </cell>
          <cell r="X1876" t="str">
            <v>Qualcomm - Intra Company Sales</v>
          </cell>
          <cell r="Y1876" t="str">
            <v>Qualcomm - Intra Company Sales</v>
          </cell>
          <cell r="Z1876" t="str">
            <v>USA</v>
          </cell>
          <cell r="AA1876" t="str">
            <v>J200061 (MINA BARATI)</v>
          </cell>
          <cell r="AB1876" t="str">
            <v>Dist</v>
          </cell>
          <cell r="AC1876" t="str">
            <v>INTR</v>
          </cell>
          <cell r="AD1876" t="str">
            <v xml:space="preserve"> </v>
          </cell>
          <cell r="AE1876" t="str">
            <v xml:space="preserve"> </v>
          </cell>
          <cell r="AF1876" t="str">
            <v xml:space="preserve"> </v>
          </cell>
          <cell r="AG1876" t="str">
            <v xml:space="preserve"> </v>
          </cell>
          <cell r="AH1876">
            <v>1</v>
          </cell>
          <cell r="AI1876">
            <v>29</v>
          </cell>
          <cell r="AJ1876">
            <v>14.38</v>
          </cell>
          <cell r="AK1876">
            <v>0</v>
          </cell>
          <cell r="AL1876">
            <v>29</v>
          </cell>
          <cell r="AM1876">
            <v>0</v>
          </cell>
          <cell r="AN1876">
            <v>14.38</v>
          </cell>
          <cell r="AO1876">
            <v>14.62</v>
          </cell>
          <cell r="AP1876">
            <v>29</v>
          </cell>
        </row>
        <row r="1877">
          <cell r="A1877">
            <v>1998</v>
          </cell>
          <cell r="B1877">
            <v>4</v>
          </cell>
          <cell r="C1877">
            <v>12</v>
          </cell>
          <cell r="D1877">
            <v>36048</v>
          </cell>
          <cell r="E1877" t="str">
            <v>SPBU</v>
          </cell>
          <cell r="F1877" t="str">
            <v>SPBU</v>
          </cell>
          <cell r="G1877" t="str">
            <v>030</v>
          </cell>
          <cell r="H1877" t="str">
            <v>ITB</v>
          </cell>
          <cell r="I1877" t="str">
            <v>Accessories</v>
          </cell>
          <cell r="J1877" t="str">
            <v>TGP Accessories</v>
          </cell>
          <cell r="K1877" t="str">
            <v>2030</v>
          </cell>
          <cell r="L1877" t="str">
            <v>TGP Accessories</v>
          </cell>
          <cell r="M1877" t="str">
            <v>44398</v>
          </cell>
          <cell r="N1877" t="str">
            <v>41300</v>
          </cell>
          <cell r="O1877" t="str">
            <v>SP704244</v>
          </cell>
          <cell r="P1877">
            <v>36048</v>
          </cell>
          <cell r="Q1877" t="str">
            <v>Qualcomm - Intra Company Sales</v>
          </cell>
          <cell r="R1877" t="str">
            <v>Dist</v>
          </cell>
          <cell r="S1877" t="str">
            <v>10031481</v>
          </cell>
          <cell r="T1877" t="str">
            <v>65-66453-5</v>
          </cell>
          <cell r="U1877" t="str">
            <v>TXCKT0101, TGPQ, HFK, Retail, En/Sp</v>
          </cell>
          <cell r="V1877" t="str">
            <v>REG</v>
          </cell>
          <cell r="W1877" t="str">
            <v>38201</v>
          </cell>
          <cell r="X1877" t="str">
            <v>Qualcomm - Intra Company Sales</v>
          </cell>
          <cell r="Y1877" t="str">
            <v>Qualcomm - Intra Company Sales</v>
          </cell>
          <cell r="Z1877" t="str">
            <v>USA</v>
          </cell>
          <cell r="AA1877" t="str">
            <v>9100939 (PAUL CHECKLIN)</v>
          </cell>
          <cell r="AB1877" t="str">
            <v>Dist</v>
          </cell>
          <cell r="AC1877" t="str">
            <v>INTR</v>
          </cell>
          <cell r="AD1877" t="str">
            <v xml:space="preserve"> </v>
          </cell>
          <cell r="AE1877" t="str">
            <v xml:space="preserve"> </v>
          </cell>
          <cell r="AF1877" t="str">
            <v xml:space="preserve"> </v>
          </cell>
          <cell r="AG1877" t="str">
            <v xml:space="preserve"> </v>
          </cell>
          <cell r="AH1877">
            <v>58</v>
          </cell>
          <cell r="AI1877">
            <v>11542</v>
          </cell>
          <cell r="AJ1877">
            <v>8684.92</v>
          </cell>
          <cell r="AK1877">
            <v>0</v>
          </cell>
          <cell r="AL1877">
            <v>199</v>
          </cell>
          <cell r="AM1877">
            <v>0</v>
          </cell>
          <cell r="AN1877">
            <v>149.74</v>
          </cell>
          <cell r="AO1877">
            <v>2857.08</v>
          </cell>
          <cell r="AP1877">
            <v>11542</v>
          </cell>
        </row>
        <row r="1878">
          <cell r="A1878">
            <v>1998</v>
          </cell>
          <cell r="B1878">
            <v>4</v>
          </cell>
          <cell r="C1878">
            <v>12</v>
          </cell>
          <cell r="D1878">
            <v>36061</v>
          </cell>
          <cell r="E1878" t="str">
            <v>SPBU</v>
          </cell>
          <cell r="F1878" t="str">
            <v>SPBU</v>
          </cell>
          <cell r="G1878" t="str">
            <v>030</v>
          </cell>
          <cell r="H1878" t="str">
            <v>ITB</v>
          </cell>
          <cell r="I1878" t="str">
            <v>Accessories</v>
          </cell>
          <cell r="J1878" t="str">
            <v>TGP Accessories</v>
          </cell>
          <cell r="K1878" t="str">
            <v>2030</v>
          </cell>
          <cell r="L1878" t="str">
            <v>TGP Accessories</v>
          </cell>
          <cell r="M1878" t="str">
            <v>44171</v>
          </cell>
          <cell r="N1878" t="str">
            <v>41300</v>
          </cell>
          <cell r="O1878" t="str">
            <v>SP704782</v>
          </cell>
          <cell r="P1878">
            <v>36061</v>
          </cell>
          <cell r="Q1878" t="str">
            <v>Qualcomm - Intra Company Sales</v>
          </cell>
          <cell r="R1878" t="str">
            <v>Dist</v>
          </cell>
          <cell r="S1878" t="str">
            <v>10033271</v>
          </cell>
          <cell r="T1878" t="str">
            <v>65-66453-5</v>
          </cell>
          <cell r="U1878" t="str">
            <v>TXCKT0101, TGPQ, HFK, Retail, En/Sp</v>
          </cell>
          <cell r="V1878" t="str">
            <v>REG</v>
          </cell>
          <cell r="W1878" t="str">
            <v>38201</v>
          </cell>
          <cell r="X1878" t="str">
            <v>Qualcomm - Intra Company Sales</v>
          </cell>
          <cell r="Y1878" t="str">
            <v>Qualcomm - Intra Company Sales</v>
          </cell>
          <cell r="Z1878" t="str">
            <v>USA</v>
          </cell>
          <cell r="AA1878" t="str">
            <v>TC10080 (STEWART KLINE)</v>
          </cell>
          <cell r="AB1878" t="str">
            <v>Dist</v>
          </cell>
          <cell r="AC1878" t="str">
            <v>SALE</v>
          </cell>
          <cell r="AD1878" t="str">
            <v xml:space="preserve"> </v>
          </cell>
          <cell r="AE1878" t="str">
            <v xml:space="preserve"> </v>
          </cell>
          <cell r="AF1878" t="str">
            <v xml:space="preserve"> </v>
          </cell>
          <cell r="AG1878" t="str">
            <v xml:space="preserve"> </v>
          </cell>
          <cell r="AH1878">
            <v>5</v>
          </cell>
          <cell r="AI1878">
            <v>995</v>
          </cell>
          <cell r="AJ1878">
            <v>748.7</v>
          </cell>
          <cell r="AK1878">
            <v>0</v>
          </cell>
          <cell r="AL1878">
            <v>199</v>
          </cell>
          <cell r="AM1878">
            <v>0</v>
          </cell>
          <cell r="AN1878">
            <v>149.74</v>
          </cell>
          <cell r="AO1878">
            <v>246.3</v>
          </cell>
          <cell r="AP1878">
            <v>995</v>
          </cell>
        </row>
        <row r="1879">
          <cell r="A1879">
            <v>1998</v>
          </cell>
          <cell r="B1879">
            <v>4</v>
          </cell>
          <cell r="C1879">
            <v>12</v>
          </cell>
          <cell r="D1879">
            <v>36061</v>
          </cell>
          <cell r="E1879" t="str">
            <v>SPBU</v>
          </cell>
          <cell r="F1879" t="str">
            <v>SPBU</v>
          </cell>
          <cell r="G1879" t="str">
            <v>030</v>
          </cell>
          <cell r="H1879" t="str">
            <v>ITB</v>
          </cell>
          <cell r="I1879" t="str">
            <v>Accessories</v>
          </cell>
          <cell r="J1879" t="str">
            <v>TGP Accessories</v>
          </cell>
          <cell r="K1879" t="str">
            <v>2030</v>
          </cell>
          <cell r="L1879" t="str">
            <v>TGP Accessories</v>
          </cell>
          <cell r="M1879" t="str">
            <v>44398</v>
          </cell>
          <cell r="N1879" t="str">
            <v>41300</v>
          </cell>
          <cell r="O1879" t="str">
            <v>SP706855</v>
          </cell>
          <cell r="P1879">
            <v>36061</v>
          </cell>
          <cell r="Q1879" t="str">
            <v>Qualcomm - Intra Company Sales</v>
          </cell>
          <cell r="R1879" t="str">
            <v>Dist</v>
          </cell>
          <cell r="S1879" t="str">
            <v>10033044</v>
          </cell>
          <cell r="T1879" t="str">
            <v>65-66453-5</v>
          </cell>
          <cell r="U1879" t="str">
            <v>TXCKT0101, TGPQ, HFK, Retail, En/Sp</v>
          </cell>
          <cell r="V1879" t="str">
            <v>REG</v>
          </cell>
          <cell r="W1879" t="str">
            <v>38201</v>
          </cell>
          <cell r="X1879" t="str">
            <v>Qualcomm - Intra Company Sales</v>
          </cell>
          <cell r="Y1879" t="str">
            <v>Qualcomm - Intra Company Sales</v>
          </cell>
          <cell r="Z1879" t="str">
            <v>USA</v>
          </cell>
          <cell r="AA1879" t="str">
            <v>TC10156 (AMBER SPRAGUE)</v>
          </cell>
          <cell r="AB1879" t="str">
            <v>Dist</v>
          </cell>
          <cell r="AC1879" t="str">
            <v>INTR</v>
          </cell>
          <cell r="AD1879" t="str">
            <v xml:space="preserve"> </v>
          </cell>
          <cell r="AE1879" t="str">
            <v xml:space="preserve"> </v>
          </cell>
          <cell r="AF1879" t="str">
            <v xml:space="preserve"> </v>
          </cell>
          <cell r="AG1879" t="str">
            <v xml:space="preserve"> </v>
          </cell>
          <cell r="AH1879">
            <v>1</v>
          </cell>
          <cell r="AI1879">
            <v>199</v>
          </cell>
          <cell r="AJ1879">
            <v>149.74</v>
          </cell>
          <cell r="AK1879">
            <v>0</v>
          </cell>
          <cell r="AL1879">
            <v>199</v>
          </cell>
          <cell r="AM1879">
            <v>0</v>
          </cell>
          <cell r="AN1879">
            <v>149.74</v>
          </cell>
          <cell r="AO1879">
            <v>49.26</v>
          </cell>
          <cell r="AP1879">
            <v>199</v>
          </cell>
        </row>
        <row r="1880">
          <cell r="A1880">
            <v>1998</v>
          </cell>
          <cell r="B1880">
            <v>4</v>
          </cell>
          <cell r="C1880">
            <v>12</v>
          </cell>
          <cell r="D1880">
            <v>36061</v>
          </cell>
          <cell r="E1880" t="str">
            <v>SPBU</v>
          </cell>
          <cell r="F1880" t="str">
            <v>SPBU</v>
          </cell>
          <cell r="G1880" t="str">
            <v>030</v>
          </cell>
          <cell r="H1880" t="str">
            <v>ITB</v>
          </cell>
          <cell r="I1880" t="str">
            <v>Accessories</v>
          </cell>
          <cell r="J1880" t="str">
            <v>TGP Accessories</v>
          </cell>
          <cell r="K1880" t="str">
            <v>2030</v>
          </cell>
          <cell r="L1880" t="str">
            <v>TGP Accessories</v>
          </cell>
          <cell r="M1880" t="str">
            <v>44398</v>
          </cell>
          <cell r="N1880" t="str">
            <v>41300</v>
          </cell>
          <cell r="O1880" t="str">
            <v>SP706857</v>
          </cell>
          <cell r="P1880">
            <v>36061</v>
          </cell>
          <cell r="Q1880" t="str">
            <v>Qualcomm - Intra Company Sales</v>
          </cell>
          <cell r="R1880" t="str">
            <v>Dist</v>
          </cell>
          <cell r="S1880" t="str">
            <v>10033045</v>
          </cell>
          <cell r="T1880" t="str">
            <v>65-66453-5</v>
          </cell>
          <cell r="U1880" t="str">
            <v>TXCKT0101, TGPQ, HFK, Retail, En/Sp</v>
          </cell>
          <cell r="V1880" t="str">
            <v>REG</v>
          </cell>
          <cell r="W1880" t="str">
            <v>38201</v>
          </cell>
          <cell r="X1880" t="str">
            <v>Qualcomm - Intra Company Sales</v>
          </cell>
          <cell r="Y1880" t="str">
            <v>Qualcomm - Intra Company Sales</v>
          </cell>
          <cell r="Z1880" t="str">
            <v>USA</v>
          </cell>
          <cell r="AA1880" t="str">
            <v>TC10158 (KEVIN RHOADES)</v>
          </cell>
          <cell r="AB1880" t="str">
            <v>Dist</v>
          </cell>
          <cell r="AC1880" t="str">
            <v>INTR</v>
          </cell>
          <cell r="AD1880" t="str">
            <v xml:space="preserve"> </v>
          </cell>
          <cell r="AE1880" t="str">
            <v xml:space="preserve"> </v>
          </cell>
          <cell r="AF1880" t="str">
            <v xml:space="preserve"> </v>
          </cell>
          <cell r="AG1880" t="str">
            <v xml:space="preserve"> </v>
          </cell>
          <cell r="AH1880">
            <v>30</v>
          </cell>
          <cell r="AI1880">
            <v>5970</v>
          </cell>
          <cell r="AJ1880">
            <v>4492.2</v>
          </cell>
          <cell r="AK1880">
            <v>0</v>
          </cell>
          <cell r="AL1880">
            <v>199</v>
          </cell>
          <cell r="AM1880">
            <v>0</v>
          </cell>
          <cell r="AN1880">
            <v>149.74</v>
          </cell>
          <cell r="AO1880">
            <v>1477.8</v>
          </cell>
          <cell r="AP1880">
            <v>5970</v>
          </cell>
        </row>
        <row r="1881">
          <cell r="A1881">
            <v>1998</v>
          </cell>
          <cell r="B1881">
            <v>4</v>
          </cell>
          <cell r="C1881">
            <v>12</v>
          </cell>
          <cell r="D1881">
            <v>36055</v>
          </cell>
          <cell r="E1881" t="str">
            <v>SPBU</v>
          </cell>
          <cell r="F1881" t="str">
            <v>SPBU</v>
          </cell>
          <cell r="G1881" t="str">
            <v>030</v>
          </cell>
          <cell r="H1881" t="str">
            <v>ITB</v>
          </cell>
          <cell r="I1881" t="str">
            <v>Accessories</v>
          </cell>
          <cell r="J1881" t="str">
            <v>TGP Accessories</v>
          </cell>
          <cell r="K1881" t="str">
            <v>2030</v>
          </cell>
          <cell r="L1881" t="str">
            <v>TGP Accessories</v>
          </cell>
          <cell r="M1881" t="str">
            <v>44171</v>
          </cell>
          <cell r="N1881" t="str">
            <v>41300</v>
          </cell>
          <cell r="O1881" t="str">
            <v>SP707077</v>
          </cell>
          <cell r="P1881">
            <v>36055</v>
          </cell>
          <cell r="Q1881" t="str">
            <v>Qualcomm - Intra Company Sales</v>
          </cell>
          <cell r="R1881" t="str">
            <v>Dist</v>
          </cell>
          <cell r="S1881" t="str">
            <v>10032140</v>
          </cell>
          <cell r="T1881" t="str">
            <v>65-66596-1</v>
          </cell>
          <cell r="U1881" t="str">
            <v>TACKT0102, TGP, PRIVACY HANDSET(BULK)</v>
          </cell>
          <cell r="V1881" t="str">
            <v>REG</v>
          </cell>
          <cell r="W1881" t="str">
            <v>38201</v>
          </cell>
          <cell r="X1881" t="str">
            <v>Qualcomm - Intra Company Sales</v>
          </cell>
          <cell r="Y1881" t="str">
            <v>Qualcomm - Intra Company Sales</v>
          </cell>
          <cell r="Z1881" t="str">
            <v>USA</v>
          </cell>
          <cell r="AA1881" t="str">
            <v>JH00266 (DEL BHATIA)</v>
          </cell>
          <cell r="AB1881" t="str">
            <v>Dist</v>
          </cell>
          <cell r="AC1881" t="str">
            <v>SALE</v>
          </cell>
          <cell r="AD1881" t="str">
            <v xml:space="preserve"> </v>
          </cell>
          <cell r="AE1881" t="str">
            <v xml:space="preserve"> </v>
          </cell>
          <cell r="AF1881" t="str">
            <v xml:space="preserve"> </v>
          </cell>
          <cell r="AG1881" t="str">
            <v xml:space="preserve"> </v>
          </cell>
          <cell r="AH1881">
            <v>1</v>
          </cell>
          <cell r="AI1881">
            <v>0</v>
          </cell>
          <cell r="AJ1881">
            <v>14.04</v>
          </cell>
          <cell r="AK1881">
            <v>0</v>
          </cell>
          <cell r="AL1881">
            <v>0</v>
          </cell>
          <cell r="AM1881">
            <v>0</v>
          </cell>
          <cell r="AN1881">
            <v>14.04</v>
          </cell>
          <cell r="AO1881">
            <v>-14.04</v>
          </cell>
          <cell r="AP1881">
            <v>0</v>
          </cell>
        </row>
        <row r="1882">
          <cell r="A1882">
            <v>1998</v>
          </cell>
          <cell r="B1882">
            <v>4</v>
          </cell>
          <cell r="C1882">
            <v>12</v>
          </cell>
          <cell r="D1882">
            <v>36038</v>
          </cell>
          <cell r="E1882" t="str">
            <v>SPBU</v>
          </cell>
          <cell r="F1882" t="str">
            <v>SPBU</v>
          </cell>
          <cell r="G1882" t="str">
            <v>030</v>
          </cell>
          <cell r="H1882" t="str">
            <v>ITB</v>
          </cell>
          <cell r="I1882" t="str">
            <v>Accessories</v>
          </cell>
          <cell r="J1882" t="str">
            <v>TGP Accessories</v>
          </cell>
          <cell r="K1882" t="str">
            <v>2030</v>
          </cell>
          <cell r="L1882" t="str">
            <v>TGP Accessories</v>
          </cell>
          <cell r="M1882" t="str">
            <v>44398</v>
          </cell>
          <cell r="N1882" t="str">
            <v>41300</v>
          </cell>
          <cell r="O1882" t="str">
            <v>SP704004</v>
          </cell>
          <cell r="P1882">
            <v>36038</v>
          </cell>
          <cell r="Q1882" t="str">
            <v>Qualcomm - Intra Company Sales</v>
          </cell>
          <cell r="R1882" t="str">
            <v>Dist</v>
          </cell>
          <cell r="S1882" t="str">
            <v>10030178</v>
          </cell>
          <cell r="T1882" t="str">
            <v>65-66603-1</v>
          </cell>
          <cell r="U1882" t="str">
            <v>TXCKT0103, TGP, KIT, HEADSET, ENG/SPN</v>
          </cell>
          <cell r="V1882" t="str">
            <v>REG</v>
          </cell>
          <cell r="W1882" t="str">
            <v>38201</v>
          </cell>
          <cell r="X1882" t="str">
            <v>Qualcomm - Intra Company Sales</v>
          </cell>
          <cell r="Y1882" t="str">
            <v>Qualcomm - Intra Company Sales</v>
          </cell>
          <cell r="Z1882" t="str">
            <v>USA</v>
          </cell>
          <cell r="AA1882" t="str">
            <v>TC10057 (MARY CANO)</v>
          </cell>
          <cell r="AB1882" t="str">
            <v>Dist</v>
          </cell>
          <cell r="AC1882" t="str">
            <v>INTR</v>
          </cell>
          <cell r="AD1882" t="str">
            <v xml:space="preserve"> </v>
          </cell>
          <cell r="AE1882" t="str">
            <v xml:space="preserve"> </v>
          </cell>
          <cell r="AF1882" t="str">
            <v xml:space="preserve"> </v>
          </cell>
          <cell r="AG1882" t="str">
            <v xml:space="preserve"> </v>
          </cell>
          <cell r="AH1882">
            <v>3</v>
          </cell>
          <cell r="AI1882">
            <v>147</v>
          </cell>
          <cell r="AJ1882">
            <v>68.400000000000006</v>
          </cell>
          <cell r="AK1882">
            <v>0</v>
          </cell>
          <cell r="AL1882">
            <v>49</v>
          </cell>
          <cell r="AM1882">
            <v>0</v>
          </cell>
          <cell r="AN1882">
            <v>22.8</v>
          </cell>
          <cell r="AO1882">
            <v>78.599999999999994</v>
          </cell>
          <cell r="AP1882">
            <v>147</v>
          </cell>
        </row>
        <row r="1883">
          <cell r="A1883">
            <v>1998</v>
          </cell>
          <cell r="B1883">
            <v>4</v>
          </cell>
          <cell r="C1883">
            <v>12</v>
          </cell>
          <cell r="D1883">
            <v>36035</v>
          </cell>
          <cell r="E1883" t="str">
            <v>SPBU</v>
          </cell>
          <cell r="F1883" t="str">
            <v>SPBU</v>
          </cell>
          <cell r="G1883" t="str">
            <v>030</v>
          </cell>
          <cell r="H1883" t="str">
            <v>ITB</v>
          </cell>
          <cell r="I1883" t="str">
            <v>Accessories</v>
          </cell>
          <cell r="J1883" t="str">
            <v>TGP Accessories</v>
          </cell>
          <cell r="K1883" t="str">
            <v>2030</v>
          </cell>
          <cell r="L1883" t="str">
            <v>TGP Accessories</v>
          </cell>
          <cell r="M1883" t="str">
            <v>44398</v>
          </cell>
          <cell r="N1883" t="str">
            <v>41300</v>
          </cell>
          <cell r="O1883" t="str">
            <v>SP707035</v>
          </cell>
          <cell r="P1883">
            <v>36034</v>
          </cell>
          <cell r="Q1883" t="str">
            <v>Qualcomm - Intra Company Sales</v>
          </cell>
          <cell r="R1883" t="str">
            <v>Dist</v>
          </cell>
          <cell r="S1883" t="str">
            <v>10029816</v>
          </cell>
          <cell r="T1883" t="str">
            <v>65-66603-1</v>
          </cell>
          <cell r="U1883" t="str">
            <v>TXCKT0103, TGP, KIT, HEADSET, ENG/SPN</v>
          </cell>
          <cell r="V1883" t="str">
            <v>REG</v>
          </cell>
          <cell r="W1883" t="str">
            <v>38201</v>
          </cell>
          <cell r="X1883" t="str">
            <v>Qualcomm - Intra Company Sales</v>
          </cell>
          <cell r="Y1883" t="str">
            <v>Qualcomm - Intra Company Sales</v>
          </cell>
          <cell r="Z1883" t="str">
            <v>USA</v>
          </cell>
          <cell r="AA1883" t="str">
            <v>TC10162 (ANGELA ROUTE)</v>
          </cell>
          <cell r="AB1883" t="str">
            <v>Dist</v>
          </cell>
          <cell r="AC1883" t="str">
            <v>INTR</v>
          </cell>
          <cell r="AD1883" t="str">
            <v xml:space="preserve"> </v>
          </cell>
          <cell r="AE1883" t="str">
            <v xml:space="preserve"> </v>
          </cell>
          <cell r="AF1883" t="str">
            <v xml:space="preserve"> </v>
          </cell>
          <cell r="AG1883" t="str">
            <v xml:space="preserve"> </v>
          </cell>
          <cell r="AH1883">
            <v>20</v>
          </cell>
          <cell r="AI1883">
            <v>980</v>
          </cell>
          <cell r="AJ1883">
            <v>456</v>
          </cell>
          <cell r="AK1883">
            <v>0</v>
          </cell>
          <cell r="AL1883">
            <v>49</v>
          </cell>
          <cell r="AM1883">
            <v>0</v>
          </cell>
          <cell r="AN1883">
            <v>22.8</v>
          </cell>
          <cell r="AO1883">
            <v>524</v>
          </cell>
          <cell r="AP1883">
            <v>980</v>
          </cell>
        </row>
        <row r="1884">
          <cell r="A1884">
            <v>1998</v>
          </cell>
          <cell r="B1884">
            <v>4</v>
          </cell>
          <cell r="C1884">
            <v>12</v>
          </cell>
          <cell r="D1884">
            <v>36048</v>
          </cell>
          <cell r="E1884" t="str">
            <v>SPBU</v>
          </cell>
          <cell r="F1884" t="str">
            <v>SPBU</v>
          </cell>
          <cell r="G1884" t="str">
            <v>030</v>
          </cell>
          <cell r="H1884" t="str">
            <v>ITB</v>
          </cell>
          <cell r="I1884" t="str">
            <v>Accessories</v>
          </cell>
          <cell r="J1884" t="str">
            <v>TGP Accessories</v>
          </cell>
          <cell r="K1884" t="str">
            <v>2030</v>
          </cell>
          <cell r="L1884" t="str">
            <v>TGP Accessories</v>
          </cell>
          <cell r="M1884" t="str">
            <v>44398</v>
          </cell>
          <cell r="N1884" t="str">
            <v>41300</v>
          </cell>
          <cell r="O1884" t="str">
            <v>SP707267</v>
          </cell>
          <cell r="P1884">
            <v>36048</v>
          </cell>
          <cell r="Q1884" t="str">
            <v>Qualcomm - Intra Company Sales</v>
          </cell>
          <cell r="R1884" t="str">
            <v>Dist</v>
          </cell>
          <cell r="S1884" t="str">
            <v>10031488</v>
          </cell>
          <cell r="T1884" t="str">
            <v>65-66603-1</v>
          </cell>
          <cell r="U1884" t="str">
            <v>TXCKT0103, TGP, KIT, HEADSET, ENG/SPN</v>
          </cell>
          <cell r="V1884" t="str">
            <v>REG</v>
          </cell>
          <cell r="W1884" t="str">
            <v>38201</v>
          </cell>
          <cell r="X1884" t="str">
            <v>Qualcomm - Intra Company Sales</v>
          </cell>
          <cell r="Y1884" t="str">
            <v>Qualcomm - Intra Company Sales</v>
          </cell>
          <cell r="Z1884" t="str">
            <v>USA</v>
          </cell>
          <cell r="AA1884" t="str">
            <v>TC10166 (SUZI THOMAS)</v>
          </cell>
          <cell r="AB1884" t="str">
            <v>Dist</v>
          </cell>
          <cell r="AC1884" t="str">
            <v>INTR</v>
          </cell>
          <cell r="AD1884" t="str">
            <v xml:space="preserve"> </v>
          </cell>
          <cell r="AE1884" t="str">
            <v xml:space="preserve"> </v>
          </cell>
          <cell r="AF1884" t="str">
            <v xml:space="preserve"> </v>
          </cell>
          <cell r="AG1884" t="str">
            <v xml:space="preserve"> </v>
          </cell>
          <cell r="AH1884">
            <v>28</v>
          </cell>
          <cell r="AI1884">
            <v>1064</v>
          </cell>
          <cell r="AJ1884">
            <v>638.4</v>
          </cell>
          <cell r="AK1884">
            <v>0</v>
          </cell>
          <cell r="AL1884">
            <v>38</v>
          </cell>
          <cell r="AM1884">
            <v>0</v>
          </cell>
          <cell r="AN1884">
            <v>22.8</v>
          </cell>
          <cell r="AO1884">
            <v>425.6</v>
          </cell>
          <cell r="AP1884">
            <v>1064</v>
          </cell>
        </row>
        <row r="1885">
          <cell r="A1885">
            <v>1998</v>
          </cell>
          <cell r="B1885">
            <v>4</v>
          </cell>
          <cell r="C1885">
            <v>12</v>
          </cell>
          <cell r="D1885">
            <v>36056</v>
          </cell>
          <cell r="E1885" t="str">
            <v>SPBU</v>
          </cell>
          <cell r="F1885" t="str">
            <v>SPBU</v>
          </cell>
          <cell r="G1885" t="str">
            <v>030</v>
          </cell>
          <cell r="H1885" t="str">
            <v>ITB</v>
          </cell>
          <cell r="I1885" t="str">
            <v>Accessories</v>
          </cell>
          <cell r="J1885" t="str">
            <v>TGP Accessories</v>
          </cell>
          <cell r="K1885" t="str">
            <v>2030</v>
          </cell>
          <cell r="L1885" t="str">
            <v>TGP Accessories</v>
          </cell>
          <cell r="M1885" t="str">
            <v>44398</v>
          </cell>
          <cell r="N1885" t="str">
            <v>41300</v>
          </cell>
          <cell r="O1885" t="str">
            <v>SP707024</v>
          </cell>
          <cell r="P1885">
            <v>36056</v>
          </cell>
          <cell r="Q1885" t="str">
            <v>Qualcomm - Intra Company Sales</v>
          </cell>
          <cell r="R1885" t="str">
            <v>Dist</v>
          </cell>
          <cell r="S1885" t="str">
            <v>10032534</v>
          </cell>
          <cell r="T1885" t="str">
            <v>CV90-46106-7</v>
          </cell>
          <cell r="U1885" t="str">
            <v>TATVL0101, TGP AC TRAVEL ADAPTOR, DESIGN III</v>
          </cell>
          <cell r="V1885" t="str">
            <v>REG</v>
          </cell>
          <cell r="W1885" t="str">
            <v>38201</v>
          </cell>
          <cell r="X1885" t="str">
            <v>Qualcomm - Intra Company Sales</v>
          </cell>
          <cell r="Y1885" t="str">
            <v>Qualcomm - Intra Company Sales</v>
          </cell>
          <cell r="Z1885" t="str">
            <v>USA</v>
          </cell>
          <cell r="AA1885" t="str">
            <v>JH00261 (TAD HOVE)</v>
          </cell>
          <cell r="AB1885" t="str">
            <v>Dist</v>
          </cell>
          <cell r="AC1885" t="str">
            <v>INTR</v>
          </cell>
          <cell r="AD1885" t="str">
            <v xml:space="preserve"> </v>
          </cell>
          <cell r="AE1885" t="str">
            <v xml:space="preserve"> </v>
          </cell>
          <cell r="AF1885" t="str">
            <v xml:space="preserve"> </v>
          </cell>
          <cell r="AG1885" t="str">
            <v xml:space="preserve"> </v>
          </cell>
          <cell r="AH1885">
            <v>10</v>
          </cell>
          <cell r="AI1885">
            <v>187.5</v>
          </cell>
          <cell r="AJ1885">
            <v>114.3</v>
          </cell>
          <cell r="AK1885">
            <v>0</v>
          </cell>
          <cell r="AL1885">
            <v>18.75</v>
          </cell>
          <cell r="AM1885">
            <v>0</v>
          </cell>
          <cell r="AN1885">
            <v>11.43</v>
          </cell>
          <cell r="AO1885">
            <v>73.2</v>
          </cell>
          <cell r="AP1885">
            <v>187.5</v>
          </cell>
        </row>
        <row r="1886">
          <cell r="A1886">
            <v>1998</v>
          </cell>
          <cell r="B1886">
            <v>4</v>
          </cell>
          <cell r="C1886">
            <v>12</v>
          </cell>
          <cell r="D1886">
            <v>36055</v>
          </cell>
          <cell r="E1886" t="str">
            <v>SPBU</v>
          </cell>
          <cell r="F1886" t="str">
            <v>SPBU</v>
          </cell>
          <cell r="G1886" t="str">
            <v>030</v>
          </cell>
          <cell r="H1886" t="str">
            <v>ITB</v>
          </cell>
          <cell r="I1886" t="str">
            <v>Accessories</v>
          </cell>
          <cell r="J1886" t="str">
            <v>TGP Accessories</v>
          </cell>
          <cell r="K1886" t="str">
            <v>2030</v>
          </cell>
          <cell r="L1886" t="str">
            <v>TGP Accessories</v>
          </cell>
          <cell r="M1886" t="str">
            <v>44171</v>
          </cell>
          <cell r="N1886" t="str">
            <v>41300</v>
          </cell>
          <cell r="O1886" t="str">
            <v>SP707077</v>
          </cell>
          <cell r="P1886">
            <v>36055</v>
          </cell>
          <cell r="Q1886" t="str">
            <v>Qualcomm - Intra Company Sales</v>
          </cell>
          <cell r="R1886" t="str">
            <v>Dist</v>
          </cell>
          <cell r="S1886" t="str">
            <v>10032140</v>
          </cell>
          <cell r="T1886" t="str">
            <v>CV90-46106-7</v>
          </cell>
          <cell r="U1886" t="str">
            <v>TATVL0101, TGP AC TRAVEL ADAPTOR, DESIGN III</v>
          </cell>
          <cell r="V1886" t="str">
            <v>REG</v>
          </cell>
          <cell r="W1886" t="str">
            <v>38201</v>
          </cell>
          <cell r="X1886" t="str">
            <v>Qualcomm - Intra Company Sales</v>
          </cell>
          <cell r="Y1886" t="str">
            <v>Qualcomm - Intra Company Sales</v>
          </cell>
          <cell r="Z1886" t="str">
            <v>USA</v>
          </cell>
          <cell r="AA1886" t="str">
            <v>JH00266 (DEL BHATIA)</v>
          </cell>
          <cell r="AB1886" t="str">
            <v>Dist</v>
          </cell>
          <cell r="AC1886" t="str">
            <v>SALE</v>
          </cell>
          <cell r="AD1886" t="str">
            <v xml:space="preserve"> </v>
          </cell>
          <cell r="AE1886" t="str">
            <v xml:space="preserve"> </v>
          </cell>
          <cell r="AF1886" t="str">
            <v xml:space="preserve"> </v>
          </cell>
          <cell r="AG1886" t="str">
            <v xml:space="preserve"> </v>
          </cell>
          <cell r="AH1886">
            <v>1</v>
          </cell>
          <cell r="AI1886">
            <v>0</v>
          </cell>
          <cell r="AJ1886">
            <v>11.43</v>
          </cell>
          <cell r="AK1886">
            <v>0</v>
          </cell>
          <cell r="AL1886">
            <v>0</v>
          </cell>
          <cell r="AM1886">
            <v>0</v>
          </cell>
          <cell r="AN1886">
            <v>11.43</v>
          </cell>
          <cell r="AO1886">
            <v>-11.43</v>
          </cell>
          <cell r="AP1886">
            <v>0</v>
          </cell>
        </row>
        <row r="1887">
          <cell r="A1887">
            <v>1998</v>
          </cell>
          <cell r="B1887">
            <v>4</v>
          </cell>
          <cell r="C1887">
            <v>12</v>
          </cell>
          <cell r="D1887">
            <v>36056</v>
          </cell>
          <cell r="E1887" t="str">
            <v>SPBU</v>
          </cell>
          <cell r="F1887" t="str">
            <v>SPBU</v>
          </cell>
          <cell r="G1887" t="str">
            <v>030</v>
          </cell>
          <cell r="H1887" t="str">
            <v>ITB</v>
          </cell>
          <cell r="I1887" t="str">
            <v>Accessories</v>
          </cell>
          <cell r="J1887" t="str">
            <v>TGP Accessories</v>
          </cell>
          <cell r="K1887" t="str">
            <v>2030</v>
          </cell>
          <cell r="L1887" t="str">
            <v>TGP Accessories</v>
          </cell>
          <cell r="M1887" t="str">
            <v>44398</v>
          </cell>
          <cell r="N1887" t="str">
            <v>41300</v>
          </cell>
          <cell r="O1887" t="str">
            <v>SP707024</v>
          </cell>
          <cell r="P1887">
            <v>36056</v>
          </cell>
          <cell r="Q1887" t="str">
            <v>Qualcomm - Intra Company Sales</v>
          </cell>
          <cell r="R1887" t="str">
            <v>Dist</v>
          </cell>
          <cell r="S1887" t="str">
            <v>10032534</v>
          </cell>
          <cell r="T1887" t="str">
            <v>CV90-46111-1</v>
          </cell>
          <cell r="U1887" t="str">
            <v>TADTC0102, TGP, Desktop Charger/Conditioner (2 Slot)</v>
          </cell>
          <cell r="V1887" t="str">
            <v>REG</v>
          </cell>
          <cell r="W1887" t="str">
            <v>38201</v>
          </cell>
          <cell r="X1887" t="str">
            <v>Qualcomm - Intra Company Sales</v>
          </cell>
          <cell r="Y1887" t="str">
            <v>Qualcomm - Intra Company Sales</v>
          </cell>
          <cell r="Z1887" t="str">
            <v>USA</v>
          </cell>
          <cell r="AA1887" t="str">
            <v>JH00261 (TAD HOVE)</v>
          </cell>
          <cell r="AB1887" t="str">
            <v>Dist</v>
          </cell>
          <cell r="AC1887" t="str">
            <v>INTR</v>
          </cell>
          <cell r="AD1887" t="str">
            <v xml:space="preserve"> </v>
          </cell>
          <cell r="AE1887" t="str">
            <v xml:space="preserve"> </v>
          </cell>
          <cell r="AF1887" t="str">
            <v xml:space="preserve"> </v>
          </cell>
          <cell r="AG1887" t="str">
            <v xml:space="preserve"> </v>
          </cell>
          <cell r="AH1887">
            <v>10</v>
          </cell>
          <cell r="AI1887">
            <v>207.5</v>
          </cell>
          <cell r="AJ1887">
            <v>139.69999999999999</v>
          </cell>
          <cell r="AK1887">
            <v>0</v>
          </cell>
          <cell r="AL1887">
            <v>20.75</v>
          </cell>
          <cell r="AM1887">
            <v>0</v>
          </cell>
          <cell r="AN1887">
            <v>13.97</v>
          </cell>
          <cell r="AO1887">
            <v>67.8</v>
          </cell>
          <cell r="AP1887">
            <v>207.5</v>
          </cell>
        </row>
        <row r="1888">
          <cell r="A1888">
            <v>1998</v>
          </cell>
          <cell r="B1888">
            <v>4</v>
          </cell>
          <cell r="C1888">
            <v>12</v>
          </cell>
          <cell r="D1888">
            <v>36056</v>
          </cell>
          <cell r="E1888" t="str">
            <v>SPBU</v>
          </cell>
          <cell r="F1888" t="str">
            <v>SPBU</v>
          </cell>
          <cell r="G1888" t="str">
            <v>030</v>
          </cell>
          <cell r="H1888" t="str">
            <v>ITB</v>
          </cell>
          <cell r="I1888" t="str">
            <v>Accessories</v>
          </cell>
          <cell r="J1888" t="str">
            <v>TGP Accessories</v>
          </cell>
          <cell r="K1888" t="str">
            <v>2030</v>
          </cell>
          <cell r="L1888" t="str">
            <v>TGP Accessories</v>
          </cell>
          <cell r="M1888" t="str">
            <v>44398</v>
          </cell>
          <cell r="N1888" t="str">
            <v>41300</v>
          </cell>
          <cell r="O1888" t="str">
            <v>SP707024</v>
          </cell>
          <cell r="P1888">
            <v>36056</v>
          </cell>
          <cell r="Q1888" t="str">
            <v>Qualcomm - Intra Company Sales</v>
          </cell>
          <cell r="R1888" t="str">
            <v>Dist</v>
          </cell>
          <cell r="S1888" t="str">
            <v>10032534</v>
          </cell>
          <cell r="T1888" t="str">
            <v>CV90-46973-4</v>
          </cell>
          <cell r="U1888" t="str">
            <v>TACLA0103, CLA W/QC LABEL (DESIGN-III)</v>
          </cell>
          <cell r="V1888" t="str">
            <v>REG</v>
          </cell>
          <cell r="W1888" t="str">
            <v>38201</v>
          </cell>
          <cell r="X1888" t="str">
            <v>Qualcomm - Intra Company Sales</v>
          </cell>
          <cell r="Y1888" t="str">
            <v>Qualcomm - Intra Company Sales</v>
          </cell>
          <cell r="Z1888" t="str">
            <v>USA</v>
          </cell>
          <cell r="AA1888" t="str">
            <v>JH00261 (TAD HOVE)</v>
          </cell>
          <cell r="AB1888" t="str">
            <v>Dist</v>
          </cell>
          <cell r="AC1888" t="str">
            <v>INTR</v>
          </cell>
          <cell r="AD1888" t="str">
            <v xml:space="preserve"> </v>
          </cell>
          <cell r="AE1888" t="str">
            <v xml:space="preserve"> </v>
          </cell>
          <cell r="AF1888" t="str">
            <v xml:space="preserve"> </v>
          </cell>
          <cell r="AG1888" t="str">
            <v xml:space="preserve"> </v>
          </cell>
          <cell r="AH1888">
            <v>10</v>
          </cell>
          <cell r="AI1888">
            <v>170</v>
          </cell>
          <cell r="AJ1888">
            <v>101.6</v>
          </cell>
          <cell r="AK1888">
            <v>0</v>
          </cell>
          <cell r="AL1888">
            <v>17</v>
          </cell>
          <cell r="AM1888">
            <v>0</v>
          </cell>
          <cell r="AN1888">
            <v>10.16</v>
          </cell>
          <cell r="AO1888">
            <v>68.400000000000006</v>
          </cell>
          <cell r="AP1888">
            <v>170</v>
          </cell>
        </row>
        <row r="1889">
          <cell r="A1889">
            <v>1998</v>
          </cell>
          <cell r="B1889">
            <v>4</v>
          </cell>
          <cell r="C1889">
            <v>12</v>
          </cell>
          <cell r="D1889">
            <v>36055</v>
          </cell>
          <cell r="E1889" t="str">
            <v>SPBU</v>
          </cell>
          <cell r="F1889" t="str">
            <v>SPBU</v>
          </cell>
          <cell r="G1889" t="str">
            <v>030</v>
          </cell>
          <cell r="H1889" t="str">
            <v>ITB</v>
          </cell>
          <cell r="I1889" t="str">
            <v>Accessories</v>
          </cell>
          <cell r="J1889" t="str">
            <v>TGP Accessories</v>
          </cell>
          <cell r="K1889" t="str">
            <v>2030</v>
          </cell>
          <cell r="L1889" t="str">
            <v>TGP Accessories</v>
          </cell>
          <cell r="M1889" t="str">
            <v>44398</v>
          </cell>
          <cell r="N1889" t="str">
            <v>41300</v>
          </cell>
          <cell r="O1889" t="str">
            <v>SP707276</v>
          </cell>
          <cell r="P1889">
            <v>36055</v>
          </cell>
          <cell r="Q1889" t="str">
            <v>Qualcomm - Intra Company Sales</v>
          </cell>
          <cell r="R1889" t="str">
            <v>Dist</v>
          </cell>
          <cell r="S1889" t="str">
            <v>10032141</v>
          </cell>
          <cell r="T1889" t="str">
            <v>CV90-66527-1</v>
          </cell>
          <cell r="U1889" t="str">
            <v>TACKT0103, HEADSET ADAPTER, STANDARD, TGP</v>
          </cell>
          <cell r="V1889" t="str">
            <v>REG</v>
          </cell>
          <cell r="W1889" t="str">
            <v>38201</v>
          </cell>
          <cell r="X1889" t="str">
            <v>Qualcomm - Intra Company Sales</v>
          </cell>
          <cell r="Y1889" t="str">
            <v>Qualcomm - Intra Company Sales</v>
          </cell>
          <cell r="Z1889" t="str">
            <v>USA</v>
          </cell>
          <cell r="AA1889" t="str">
            <v>JH00282 (M.BARATI-MARNAN)</v>
          </cell>
          <cell r="AB1889" t="str">
            <v>Dist</v>
          </cell>
          <cell r="AC1889" t="str">
            <v>INTR</v>
          </cell>
          <cell r="AD1889" t="str">
            <v xml:space="preserve"> </v>
          </cell>
          <cell r="AE1889" t="str">
            <v xml:space="preserve"> </v>
          </cell>
          <cell r="AF1889" t="str">
            <v xml:space="preserve"> </v>
          </cell>
          <cell r="AG1889" t="str">
            <v xml:space="preserve"> </v>
          </cell>
          <cell r="AH1889">
            <v>1</v>
          </cell>
          <cell r="AI1889">
            <v>35.25</v>
          </cell>
          <cell r="AJ1889">
            <v>16.739999999999998</v>
          </cell>
          <cell r="AK1889">
            <v>0</v>
          </cell>
          <cell r="AL1889">
            <v>35.25</v>
          </cell>
          <cell r="AM1889">
            <v>0</v>
          </cell>
          <cell r="AN1889">
            <v>16.739999999999998</v>
          </cell>
          <cell r="AO1889">
            <v>18.510000000000002</v>
          </cell>
          <cell r="AP1889">
            <v>35.25</v>
          </cell>
        </row>
        <row r="1890">
          <cell r="A1890">
            <v>1998</v>
          </cell>
          <cell r="B1890">
            <v>4</v>
          </cell>
          <cell r="C1890">
            <v>12</v>
          </cell>
          <cell r="D1890">
            <v>36053</v>
          </cell>
          <cell r="E1890" t="str">
            <v>SPBU</v>
          </cell>
          <cell r="F1890" t="str">
            <v>SPBU</v>
          </cell>
          <cell r="G1890" t="str">
            <v>030</v>
          </cell>
          <cell r="H1890" t="str">
            <v>ITB</v>
          </cell>
          <cell r="I1890" t="str">
            <v>Accessories</v>
          </cell>
          <cell r="J1890" t="str">
            <v>NGP Accessories</v>
          </cell>
          <cell r="K1890" t="str">
            <v>2031</v>
          </cell>
          <cell r="L1890" t="str">
            <v>NGP Accessories</v>
          </cell>
          <cell r="M1890" t="str">
            <v>44171</v>
          </cell>
          <cell r="N1890" t="str">
            <v>41300</v>
          </cell>
          <cell r="O1890" t="str">
            <v>SP706968</v>
          </cell>
          <cell r="P1890">
            <v>36052</v>
          </cell>
          <cell r="Q1890" t="str">
            <v>Qualcomm - Intra Company Sales</v>
          </cell>
          <cell r="R1890" t="str">
            <v>Dist</v>
          </cell>
          <cell r="S1890" t="str">
            <v>10031875</v>
          </cell>
          <cell r="T1890" t="str">
            <v>65-64047-1</v>
          </cell>
          <cell r="U1890" t="str">
            <v>TXCKT0005, PCS RF ANTENNA ADAPTOR(HFCK)</v>
          </cell>
          <cell r="V1890" t="str">
            <v>REG</v>
          </cell>
          <cell r="W1890" t="str">
            <v>38201</v>
          </cell>
          <cell r="X1890" t="str">
            <v>Qualcomm - Intra Company Sales</v>
          </cell>
          <cell r="Y1890" t="str">
            <v>Qualcomm - Intra Company Sales</v>
          </cell>
          <cell r="Z1890" t="str">
            <v>USA</v>
          </cell>
          <cell r="AA1890" t="str">
            <v>J200037 (SUSAN SCHROEDER)</v>
          </cell>
          <cell r="AB1890" t="str">
            <v>Dist</v>
          </cell>
          <cell r="AC1890" t="str">
            <v>SALE</v>
          </cell>
          <cell r="AD1890" t="str">
            <v xml:space="preserve"> </v>
          </cell>
          <cell r="AE1890" t="str">
            <v xml:space="preserve"> </v>
          </cell>
          <cell r="AF1890" t="str">
            <v xml:space="preserve"> </v>
          </cell>
          <cell r="AG1890" t="str">
            <v xml:space="preserve"> </v>
          </cell>
          <cell r="AH1890">
            <v>15</v>
          </cell>
          <cell r="AI1890">
            <v>0</v>
          </cell>
          <cell r="AJ1890">
            <v>2406.2800000000002</v>
          </cell>
          <cell r="AK1890">
            <v>0</v>
          </cell>
          <cell r="AL1890">
            <v>0</v>
          </cell>
          <cell r="AM1890">
            <v>0</v>
          </cell>
          <cell r="AN1890">
            <v>160.41999999999999</v>
          </cell>
          <cell r="AO1890">
            <v>-2406.2800000000002</v>
          </cell>
          <cell r="AP1890">
            <v>0</v>
          </cell>
        </row>
        <row r="1891">
          <cell r="A1891">
            <v>1998</v>
          </cell>
          <cell r="B1891">
            <v>4</v>
          </cell>
          <cell r="C1891">
            <v>12</v>
          </cell>
          <cell r="D1891">
            <v>36055</v>
          </cell>
          <cell r="E1891" t="str">
            <v>SPBU</v>
          </cell>
          <cell r="F1891" t="str">
            <v>SPBU</v>
          </cell>
          <cell r="G1891" t="str">
            <v>030</v>
          </cell>
          <cell r="H1891" t="str">
            <v>ITB</v>
          </cell>
          <cell r="I1891" t="str">
            <v>Phones</v>
          </cell>
          <cell r="J1891" t="str">
            <v>TGP Phones</v>
          </cell>
          <cell r="K1891" t="str">
            <v>2210</v>
          </cell>
          <cell r="L1891" t="str">
            <v>TGP Cellular Phones</v>
          </cell>
          <cell r="M1891" t="str">
            <v>44398</v>
          </cell>
          <cell r="N1891" t="str">
            <v>41300</v>
          </cell>
          <cell r="O1891" t="str">
            <v>SP706581</v>
          </cell>
          <cell r="P1891">
            <v>36055</v>
          </cell>
          <cell r="Q1891" t="str">
            <v>Qualcomm - Intra Company Sales</v>
          </cell>
          <cell r="R1891" t="str">
            <v>Dist</v>
          </cell>
          <cell r="S1891" t="str">
            <v>10032139</v>
          </cell>
          <cell r="T1891" t="str">
            <v>65-56023-20</v>
          </cell>
          <cell r="U1891" t="str">
            <v>TKAAM0003, QCP-820, Cell Phone, w/encry, w/A-key, BAM</v>
          </cell>
          <cell r="V1891" t="str">
            <v>REG</v>
          </cell>
          <cell r="W1891" t="str">
            <v>38201</v>
          </cell>
          <cell r="X1891" t="str">
            <v>Qualcomm - Intra Company Sales</v>
          </cell>
          <cell r="Y1891" t="str">
            <v>Qualcomm - Intra Company Sales</v>
          </cell>
          <cell r="Z1891" t="str">
            <v>USA</v>
          </cell>
          <cell r="AA1891" t="str">
            <v>TC10136 STEWART KLINE</v>
          </cell>
          <cell r="AB1891" t="str">
            <v>Dist</v>
          </cell>
          <cell r="AC1891" t="str">
            <v>INTR</v>
          </cell>
          <cell r="AD1891" t="str">
            <v xml:space="preserve"> </v>
          </cell>
          <cell r="AE1891" t="str">
            <v xml:space="preserve"> </v>
          </cell>
          <cell r="AF1891" t="str">
            <v xml:space="preserve"> </v>
          </cell>
          <cell r="AG1891" t="str">
            <v xml:space="preserve"> </v>
          </cell>
          <cell r="AH1891">
            <v>2</v>
          </cell>
          <cell r="AI1891">
            <v>900</v>
          </cell>
          <cell r="AJ1891">
            <v>429.26</v>
          </cell>
          <cell r="AK1891">
            <v>0</v>
          </cell>
          <cell r="AL1891">
            <v>450</v>
          </cell>
          <cell r="AM1891">
            <v>0</v>
          </cell>
          <cell r="AN1891">
            <v>214.63</v>
          </cell>
          <cell r="AO1891">
            <v>470.74</v>
          </cell>
          <cell r="AP1891">
            <v>900</v>
          </cell>
        </row>
        <row r="1892">
          <cell r="A1892">
            <v>1998</v>
          </cell>
          <cell r="B1892">
            <v>4</v>
          </cell>
          <cell r="C1892">
            <v>12</v>
          </cell>
          <cell r="D1892">
            <v>36032</v>
          </cell>
          <cell r="E1892" t="str">
            <v>SPBU</v>
          </cell>
          <cell r="F1892" t="str">
            <v>SPBU</v>
          </cell>
          <cell r="G1892" t="str">
            <v>030</v>
          </cell>
          <cell r="H1892" t="str">
            <v>ITB</v>
          </cell>
          <cell r="I1892" t="str">
            <v>Phones</v>
          </cell>
          <cell r="J1892" t="str">
            <v>TGP Phones</v>
          </cell>
          <cell r="K1892" t="str">
            <v>2210</v>
          </cell>
          <cell r="L1892" t="str">
            <v>TGP Cellular Phones</v>
          </cell>
          <cell r="M1892" t="str">
            <v>44398</v>
          </cell>
          <cell r="N1892" t="str">
            <v>41300</v>
          </cell>
          <cell r="O1892" t="str">
            <v>SP704017</v>
          </cell>
          <cell r="P1892">
            <v>36032</v>
          </cell>
          <cell r="Q1892" t="str">
            <v>Qualcomm - Intra Company Sales</v>
          </cell>
          <cell r="R1892" t="str">
            <v>Dist</v>
          </cell>
          <cell r="S1892" t="str">
            <v>10029486</v>
          </cell>
          <cell r="T1892" t="str">
            <v>65-56088-12</v>
          </cell>
          <cell r="U1892" t="str">
            <v>TKAAM0001, QCP-820, W/ENCRY, W/A-KEY, PHONE KIT, QC BRANDED</v>
          </cell>
          <cell r="V1892" t="str">
            <v>REG</v>
          </cell>
          <cell r="W1892" t="str">
            <v>38201</v>
          </cell>
          <cell r="X1892" t="str">
            <v>Qualcomm - Intra Company Sales</v>
          </cell>
          <cell r="Y1892" t="str">
            <v>Qualcomm - Intra Company Sales</v>
          </cell>
          <cell r="Z1892" t="str">
            <v>USA</v>
          </cell>
          <cell r="AA1892" t="str">
            <v>P900053 (TERRY BRENNAN)</v>
          </cell>
          <cell r="AB1892" t="str">
            <v>Dist</v>
          </cell>
          <cell r="AC1892" t="str">
            <v>INTR</v>
          </cell>
          <cell r="AD1892" t="str">
            <v xml:space="preserve"> </v>
          </cell>
          <cell r="AE1892" t="str">
            <v xml:space="preserve"> </v>
          </cell>
          <cell r="AF1892" t="str">
            <v xml:space="preserve"> </v>
          </cell>
          <cell r="AG1892" t="str">
            <v xml:space="preserve"> </v>
          </cell>
          <cell r="AH1892">
            <v>8</v>
          </cell>
          <cell r="AI1892">
            <v>5792</v>
          </cell>
          <cell r="AJ1892">
            <v>1717.04</v>
          </cell>
          <cell r="AK1892">
            <v>0</v>
          </cell>
          <cell r="AL1892">
            <v>724</v>
          </cell>
          <cell r="AM1892">
            <v>0</v>
          </cell>
          <cell r="AN1892">
            <v>214.63</v>
          </cell>
          <cell r="AO1892">
            <v>4074.96</v>
          </cell>
          <cell r="AP1892">
            <v>5792</v>
          </cell>
        </row>
        <row r="1893">
          <cell r="A1893">
            <v>1998</v>
          </cell>
          <cell r="B1893">
            <v>4</v>
          </cell>
          <cell r="C1893">
            <v>12</v>
          </cell>
          <cell r="D1893">
            <v>36040</v>
          </cell>
          <cell r="E1893" t="str">
            <v>SPBU</v>
          </cell>
          <cell r="F1893" t="str">
            <v>SPBU</v>
          </cell>
          <cell r="G1893" t="str">
            <v>030</v>
          </cell>
          <cell r="H1893" t="str">
            <v>ITB</v>
          </cell>
          <cell r="I1893" t="str">
            <v>Phones</v>
          </cell>
          <cell r="J1893" t="str">
            <v>TGP Phones</v>
          </cell>
          <cell r="K1893" t="str">
            <v>2210</v>
          </cell>
          <cell r="L1893" t="str">
            <v>TGP Cellular Phones</v>
          </cell>
          <cell r="M1893" t="str">
            <v>44171</v>
          </cell>
          <cell r="N1893" t="str">
            <v>41300</v>
          </cell>
          <cell r="O1893" t="str">
            <v>SP705482</v>
          </cell>
          <cell r="P1893">
            <v>36033</v>
          </cell>
          <cell r="Q1893" t="str">
            <v>Qualcomm - Intra Company Sales</v>
          </cell>
          <cell r="R1893" t="str">
            <v>Dist</v>
          </cell>
          <cell r="S1893" t="str">
            <v>10030353</v>
          </cell>
          <cell r="T1893" t="str">
            <v>65-56088-12</v>
          </cell>
          <cell r="U1893" t="str">
            <v>TKAAM0001, QCP-820, W/ENCRY, W/A-KEY, PHONE KIT, QC BRANDED</v>
          </cell>
          <cell r="V1893" t="str">
            <v>REG</v>
          </cell>
          <cell r="W1893" t="str">
            <v>38201</v>
          </cell>
          <cell r="X1893" t="str">
            <v>Qualcomm - Intra Company Sales</v>
          </cell>
          <cell r="Y1893" t="str">
            <v>Qualcomm - Intra Company Sales</v>
          </cell>
          <cell r="Z1893" t="str">
            <v>USA</v>
          </cell>
          <cell r="AA1893" t="str">
            <v>TC10102 (ANDREW ROBERTS)</v>
          </cell>
          <cell r="AB1893" t="str">
            <v>Dist</v>
          </cell>
          <cell r="AC1893" t="str">
            <v>SALE</v>
          </cell>
          <cell r="AD1893" t="str">
            <v xml:space="preserve"> </v>
          </cell>
          <cell r="AE1893" t="str">
            <v xml:space="preserve"> </v>
          </cell>
          <cell r="AF1893" t="str">
            <v xml:space="preserve"> </v>
          </cell>
          <cell r="AG1893" t="str">
            <v xml:space="preserve"> </v>
          </cell>
          <cell r="AH1893">
            <v>33</v>
          </cell>
          <cell r="AI1893">
            <v>23892</v>
          </cell>
          <cell r="AJ1893">
            <v>7082.79</v>
          </cell>
          <cell r="AK1893">
            <v>0</v>
          </cell>
          <cell r="AL1893">
            <v>724</v>
          </cell>
          <cell r="AM1893">
            <v>0</v>
          </cell>
          <cell r="AN1893">
            <v>214.63</v>
          </cell>
          <cell r="AO1893">
            <v>16809.21</v>
          </cell>
          <cell r="AP1893">
            <v>23892</v>
          </cell>
        </row>
        <row r="1894">
          <cell r="A1894">
            <v>1998</v>
          </cell>
          <cell r="B1894">
            <v>4</v>
          </cell>
          <cell r="C1894">
            <v>12</v>
          </cell>
          <cell r="D1894">
            <v>36033</v>
          </cell>
          <cell r="E1894" t="str">
            <v>SPBU</v>
          </cell>
          <cell r="F1894" t="str">
            <v>SPBU</v>
          </cell>
          <cell r="G1894" t="str">
            <v>030</v>
          </cell>
          <cell r="H1894" t="str">
            <v>ITB</v>
          </cell>
          <cell r="I1894" t="str">
            <v>Phones</v>
          </cell>
          <cell r="J1894" t="str">
            <v>TGP Phones</v>
          </cell>
          <cell r="K1894" t="str">
            <v>2210</v>
          </cell>
          <cell r="L1894" t="str">
            <v>TGP Cellular Phones</v>
          </cell>
          <cell r="M1894" t="str">
            <v>44171</v>
          </cell>
          <cell r="N1894" t="str">
            <v>41300</v>
          </cell>
          <cell r="O1894" t="str">
            <v>SP705540</v>
          </cell>
          <cell r="P1894">
            <v>36033</v>
          </cell>
          <cell r="Q1894" t="str">
            <v>Qualcomm - Intra Company Sales</v>
          </cell>
          <cell r="R1894" t="str">
            <v>Dist</v>
          </cell>
          <cell r="S1894" t="str">
            <v>10029509</v>
          </cell>
          <cell r="T1894" t="str">
            <v>65-56088-12</v>
          </cell>
          <cell r="U1894" t="str">
            <v>TKAAM0001, QCP-820, W/ENCRY, W/A-KEY, PHONE KIT, QC BRANDED</v>
          </cell>
          <cell r="V1894" t="str">
            <v>REG</v>
          </cell>
          <cell r="W1894" t="str">
            <v>38201</v>
          </cell>
          <cell r="X1894" t="str">
            <v>Qualcomm - Intra Company Sales</v>
          </cell>
          <cell r="Y1894" t="str">
            <v>Qualcomm - Intra Company Sales</v>
          </cell>
          <cell r="Z1894" t="str">
            <v>USA</v>
          </cell>
          <cell r="AA1894" t="str">
            <v>TC10120 (SUSAN SCHROEDER)</v>
          </cell>
          <cell r="AB1894" t="str">
            <v>Dist</v>
          </cell>
          <cell r="AC1894" t="str">
            <v>SALE</v>
          </cell>
          <cell r="AD1894" t="str">
            <v xml:space="preserve"> </v>
          </cell>
          <cell r="AE1894" t="str">
            <v xml:space="preserve"> </v>
          </cell>
          <cell r="AF1894" t="str">
            <v xml:space="preserve"> </v>
          </cell>
          <cell r="AG1894" t="str">
            <v xml:space="preserve"> </v>
          </cell>
          <cell r="AH1894">
            <v>1</v>
          </cell>
          <cell r="AI1894">
            <v>724</v>
          </cell>
          <cell r="AJ1894">
            <v>214.63</v>
          </cell>
          <cell r="AK1894">
            <v>0</v>
          </cell>
          <cell r="AL1894">
            <v>724</v>
          </cell>
          <cell r="AM1894">
            <v>0</v>
          </cell>
          <cell r="AN1894">
            <v>214.63</v>
          </cell>
          <cell r="AO1894">
            <v>509.37</v>
          </cell>
          <cell r="AP1894">
            <v>724</v>
          </cell>
        </row>
        <row r="1895">
          <cell r="A1895">
            <v>1998</v>
          </cell>
          <cell r="B1895">
            <v>4</v>
          </cell>
          <cell r="C1895">
            <v>12</v>
          </cell>
          <cell r="D1895">
            <v>36032</v>
          </cell>
          <cell r="E1895" t="str">
            <v>SPBU</v>
          </cell>
          <cell r="F1895" t="str">
            <v>SPBU</v>
          </cell>
          <cell r="G1895" t="str">
            <v>030</v>
          </cell>
          <cell r="H1895" t="str">
            <v>ITB</v>
          </cell>
          <cell r="I1895" t="str">
            <v>Phones</v>
          </cell>
          <cell r="J1895" t="str">
            <v>TGP Phones</v>
          </cell>
          <cell r="K1895" t="str">
            <v>2210</v>
          </cell>
          <cell r="L1895" t="str">
            <v>TGP Cellular Phones</v>
          </cell>
          <cell r="M1895" t="str">
            <v>44171</v>
          </cell>
          <cell r="N1895" t="str">
            <v>41300</v>
          </cell>
          <cell r="O1895" t="str">
            <v>SP706096</v>
          </cell>
          <cell r="P1895">
            <v>36032</v>
          </cell>
          <cell r="Q1895" t="str">
            <v>Qualcomm - Intra Company Sales</v>
          </cell>
          <cell r="R1895" t="str">
            <v>Dist</v>
          </cell>
          <cell r="S1895" t="str">
            <v>10029487</v>
          </cell>
          <cell r="T1895" t="str">
            <v>65-56088-12</v>
          </cell>
          <cell r="U1895" t="str">
            <v>TKAAM0001, QCP-820, W/ENCRY, W/A-KEY, PHONE KIT, QC BRANDED</v>
          </cell>
          <cell r="V1895" t="str">
            <v>REG</v>
          </cell>
          <cell r="W1895" t="str">
            <v>38201</v>
          </cell>
          <cell r="X1895" t="str">
            <v>Qualcomm - Intra Company Sales</v>
          </cell>
          <cell r="Y1895" t="str">
            <v>Qualcomm - Intra Company Sales</v>
          </cell>
          <cell r="Z1895" t="str">
            <v>USA</v>
          </cell>
          <cell r="AA1895" t="str">
            <v>TC10126 STEWART KLINE</v>
          </cell>
          <cell r="AB1895" t="str">
            <v>Dist</v>
          </cell>
          <cell r="AC1895" t="str">
            <v>SALE</v>
          </cell>
          <cell r="AD1895" t="str">
            <v xml:space="preserve"> </v>
          </cell>
          <cell r="AE1895" t="str">
            <v xml:space="preserve"> </v>
          </cell>
          <cell r="AF1895" t="str">
            <v xml:space="preserve"> </v>
          </cell>
          <cell r="AG1895" t="str">
            <v xml:space="preserve"> </v>
          </cell>
          <cell r="AH1895">
            <v>2</v>
          </cell>
          <cell r="AI1895">
            <v>1448</v>
          </cell>
          <cell r="AJ1895">
            <v>429.26</v>
          </cell>
          <cell r="AK1895">
            <v>0</v>
          </cell>
          <cell r="AL1895">
            <v>724</v>
          </cell>
          <cell r="AM1895">
            <v>0</v>
          </cell>
          <cell r="AN1895">
            <v>214.63</v>
          </cell>
          <cell r="AO1895">
            <v>1018.74</v>
          </cell>
          <cell r="AP1895">
            <v>1448</v>
          </cell>
        </row>
        <row r="1896">
          <cell r="A1896">
            <v>1998</v>
          </cell>
          <cell r="B1896">
            <v>4</v>
          </cell>
          <cell r="C1896">
            <v>12</v>
          </cell>
          <cell r="D1896">
            <v>36033</v>
          </cell>
          <cell r="E1896" t="str">
            <v>SPBU</v>
          </cell>
          <cell r="F1896" t="str">
            <v>SPBU</v>
          </cell>
          <cell r="G1896" t="str">
            <v>030</v>
          </cell>
          <cell r="H1896" t="str">
            <v>ITB</v>
          </cell>
          <cell r="I1896" t="str">
            <v>Phones</v>
          </cell>
          <cell r="J1896" t="str">
            <v>TGP Phones</v>
          </cell>
          <cell r="K1896" t="str">
            <v>2210</v>
          </cell>
          <cell r="L1896" t="str">
            <v>TGP Cellular Phones</v>
          </cell>
          <cell r="M1896" t="str">
            <v>44398</v>
          </cell>
          <cell r="N1896" t="str">
            <v>41300</v>
          </cell>
          <cell r="O1896" t="str">
            <v>SP706271</v>
          </cell>
          <cell r="P1896">
            <v>36033</v>
          </cell>
          <cell r="Q1896" t="str">
            <v>Qualcomm - Intra Company Sales</v>
          </cell>
          <cell r="R1896" t="str">
            <v>Dist</v>
          </cell>
          <cell r="S1896" t="str">
            <v>10029510</v>
          </cell>
          <cell r="T1896" t="str">
            <v>65-56088-12</v>
          </cell>
          <cell r="U1896" t="str">
            <v>TKAAM0001, QCP-820, W/ENCRY, W/A-KEY, PHONE KIT, QC BRANDED</v>
          </cell>
          <cell r="V1896" t="str">
            <v>REG</v>
          </cell>
          <cell r="W1896" t="str">
            <v>38201</v>
          </cell>
          <cell r="X1896" t="str">
            <v>Qualcomm - Intra Company Sales</v>
          </cell>
          <cell r="Y1896" t="str">
            <v>Qualcomm - Intra Company Sales</v>
          </cell>
          <cell r="Z1896" t="str">
            <v>USA</v>
          </cell>
          <cell r="AA1896" t="str">
            <v>TC10133 STEWART KLINE</v>
          </cell>
          <cell r="AB1896" t="str">
            <v>Dist</v>
          </cell>
          <cell r="AC1896" t="str">
            <v>INTR</v>
          </cell>
          <cell r="AD1896" t="str">
            <v xml:space="preserve"> </v>
          </cell>
          <cell r="AE1896" t="str">
            <v xml:space="preserve"> </v>
          </cell>
          <cell r="AF1896" t="str">
            <v xml:space="preserve"> </v>
          </cell>
          <cell r="AG1896" t="str">
            <v xml:space="preserve"> </v>
          </cell>
          <cell r="AH1896">
            <v>10</v>
          </cell>
          <cell r="AI1896">
            <v>7240</v>
          </cell>
          <cell r="AJ1896">
            <v>2146.3000000000002</v>
          </cell>
          <cell r="AK1896">
            <v>0</v>
          </cell>
          <cell r="AL1896">
            <v>724</v>
          </cell>
          <cell r="AM1896">
            <v>0</v>
          </cell>
          <cell r="AN1896">
            <v>214.63</v>
          </cell>
          <cell r="AO1896">
            <v>5093.7</v>
          </cell>
          <cell r="AP1896">
            <v>7240</v>
          </cell>
        </row>
        <row r="1897">
          <cell r="A1897">
            <v>1998</v>
          </cell>
          <cell r="B1897">
            <v>4</v>
          </cell>
          <cell r="C1897">
            <v>12</v>
          </cell>
          <cell r="D1897">
            <v>36040</v>
          </cell>
          <cell r="E1897" t="str">
            <v>SPBU</v>
          </cell>
          <cell r="F1897" t="str">
            <v>SPBU</v>
          </cell>
          <cell r="G1897" t="str">
            <v>030</v>
          </cell>
          <cell r="H1897" t="str">
            <v>ITB</v>
          </cell>
          <cell r="I1897" t="str">
            <v>Phones</v>
          </cell>
          <cell r="J1897" t="str">
            <v>TGP Phones</v>
          </cell>
          <cell r="K1897" t="str">
            <v>2210</v>
          </cell>
          <cell r="L1897" t="str">
            <v>TGP Cellular Phones</v>
          </cell>
          <cell r="M1897" t="str">
            <v>44171</v>
          </cell>
          <cell r="N1897" t="str">
            <v>41300</v>
          </cell>
          <cell r="O1897" t="str">
            <v>SP706484</v>
          </cell>
          <cell r="P1897">
            <v>36033</v>
          </cell>
          <cell r="Q1897" t="str">
            <v>Qualcomm - Intra Company Sales</v>
          </cell>
          <cell r="R1897" t="str">
            <v>Dist</v>
          </cell>
          <cell r="S1897" t="str">
            <v>10030377</v>
          </cell>
          <cell r="T1897" t="str">
            <v>65-56088-12</v>
          </cell>
          <cell r="U1897" t="str">
            <v>TKAAM0001, QCP-820, W/ENCRY, W/A-KEY, PHONE KIT, QC BRANDED</v>
          </cell>
          <cell r="V1897" t="str">
            <v>REG</v>
          </cell>
          <cell r="W1897" t="str">
            <v>38201</v>
          </cell>
          <cell r="X1897" t="str">
            <v>Qualcomm - Intra Company Sales</v>
          </cell>
          <cell r="Y1897" t="str">
            <v>Qualcomm - Intra Company Sales</v>
          </cell>
          <cell r="Z1897" t="str">
            <v>USA</v>
          </cell>
          <cell r="AA1897" t="str">
            <v>TC10142 (STEWART KLINE)</v>
          </cell>
          <cell r="AB1897" t="str">
            <v>Dist</v>
          </cell>
          <cell r="AC1897" t="str">
            <v>SALE</v>
          </cell>
          <cell r="AD1897" t="str">
            <v xml:space="preserve"> </v>
          </cell>
          <cell r="AE1897" t="str">
            <v xml:space="preserve"> </v>
          </cell>
          <cell r="AF1897" t="str">
            <v xml:space="preserve"> </v>
          </cell>
          <cell r="AG1897" t="str">
            <v xml:space="preserve"> </v>
          </cell>
          <cell r="AH1897">
            <v>11</v>
          </cell>
          <cell r="AI1897">
            <v>7964</v>
          </cell>
          <cell r="AJ1897">
            <v>2360.9299999999998</v>
          </cell>
          <cell r="AK1897">
            <v>0</v>
          </cell>
          <cell r="AL1897">
            <v>724</v>
          </cell>
          <cell r="AM1897">
            <v>0</v>
          </cell>
          <cell r="AN1897">
            <v>214.63</v>
          </cell>
          <cell r="AO1897">
            <v>5603.07</v>
          </cell>
          <cell r="AP1897">
            <v>7964</v>
          </cell>
        </row>
        <row r="1898">
          <cell r="A1898">
            <v>1998</v>
          </cell>
          <cell r="B1898">
            <v>4</v>
          </cell>
          <cell r="C1898">
            <v>12</v>
          </cell>
          <cell r="D1898">
            <v>36040</v>
          </cell>
          <cell r="E1898" t="str">
            <v>SPBU</v>
          </cell>
          <cell r="F1898" t="str">
            <v>SPBU</v>
          </cell>
          <cell r="G1898" t="str">
            <v>030</v>
          </cell>
          <cell r="H1898" t="str">
            <v>ITB</v>
          </cell>
          <cell r="I1898" t="str">
            <v>Phones</v>
          </cell>
          <cell r="J1898" t="str">
            <v>TGP Phones</v>
          </cell>
          <cell r="K1898" t="str">
            <v>2210</v>
          </cell>
          <cell r="L1898" t="str">
            <v>TGP Cellular Phones</v>
          </cell>
          <cell r="M1898" t="str">
            <v>44398</v>
          </cell>
          <cell r="N1898" t="str">
            <v>41300</v>
          </cell>
          <cell r="O1898" t="str">
            <v>SP706582</v>
          </cell>
          <cell r="P1898">
            <v>36033</v>
          </cell>
          <cell r="Q1898" t="str">
            <v>Qualcomm - Intra Company Sales</v>
          </cell>
          <cell r="R1898" t="str">
            <v>Dist</v>
          </cell>
          <cell r="S1898" t="str">
            <v>10030378</v>
          </cell>
          <cell r="T1898" t="str">
            <v>65-56088-12</v>
          </cell>
          <cell r="U1898" t="str">
            <v>TKAAM0001, QCP-820, W/ENCRY, W/A-KEY, PHONE KIT, QC BRANDED</v>
          </cell>
          <cell r="V1898" t="str">
            <v>REG</v>
          </cell>
          <cell r="W1898" t="str">
            <v>38201</v>
          </cell>
          <cell r="X1898" t="str">
            <v>Qualcomm - Intra Company Sales</v>
          </cell>
          <cell r="Y1898" t="str">
            <v>Qualcomm - Intra Company Sales</v>
          </cell>
          <cell r="Z1898" t="str">
            <v>USA</v>
          </cell>
          <cell r="AA1898" t="str">
            <v>TC10145 STEWART KLINE</v>
          </cell>
          <cell r="AB1898" t="str">
            <v>Dist</v>
          </cell>
          <cell r="AC1898" t="str">
            <v>INTR</v>
          </cell>
          <cell r="AD1898" t="str">
            <v xml:space="preserve"> </v>
          </cell>
          <cell r="AE1898" t="str">
            <v xml:space="preserve"> </v>
          </cell>
          <cell r="AF1898" t="str">
            <v xml:space="preserve"> </v>
          </cell>
          <cell r="AG1898" t="str">
            <v xml:space="preserve"> </v>
          </cell>
          <cell r="AH1898">
            <v>40</v>
          </cell>
          <cell r="AI1898">
            <v>28960</v>
          </cell>
          <cell r="AJ1898">
            <v>8585.2000000000007</v>
          </cell>
          <cell r="AK1898">
            <v>0</v>
          </cell>
          <cell r="AL1898">
            <v>724</v>
          </cell>
          <cell r="AM1898">
            <v>0</v>
          </cell>
          <cell r="AN1898">
            <v>214.63</v>
          </cell>
          <cell r="AO1898">
            <v>20374.8</v>
          </cell>
          <cell r="AP1898">
            <v>28960</v>
          </cell>
        </row>
        <row r="1899">
          <cell r="A1899">
            <v>1998</v>
          </cell>
          <cell r="B1899">
            <v>4</v>
          </cell>
          <cell r="C1899">
            <v>12</v>
          </cell>
          <cell r="D1899">
            <v>36031</v>
          </cell>
          <cell r="E1899" t="str">
            <v>SPBU</v>
          </cell>
          <cell r="F1899" t="str">
            <v>SPBU</v>
          </cell>
          <cell r="G1899" t="str">
            <v>030</v>
          </cell>
          <cell r="H1899" t="str">
            <v>ITB</v>
          </cell>
          <cell r="I1899" t="str">
            <v>Phones</v>
          </cell>
          <cell r="J1899" t="str">
            <v>TGP Phones</v>
          </cell>
          <cell r="K1899" t="str">
            <v>2210</v>
          </cell>
          <cell r="L1899" t="str">
            <v>TGP Cellular Phones</v>
          </cell>
          <cell r="M1899" t="str">
            <v>44398</v>
          </cell>
          <cell r="N1899" t="str">
            <v>41300</v>
          </cell>
          <cell r="O1899" t="str">
            <v>SP706813</v>
          </cell>
          <cell r="P1899">
            <v>36031</v>
          </cell>
          <cell r="Q1899" t="str">
            <v>Qualcomm - Intra Company Sales</v>
          </cell>
          <cell r="R1899" t="str">
            <v>Dist</v>
          </cell>
          <cell r="S1899" t="str">
            <v>10029274</v>
          </cell>
          <cell r="T1899" t="str">
            <v>65-56088-12</v>
          </cell>
          <cell r="U1899" t="str">
            <v>TKAAM0001, QCP-820, W/ENCRY, W/A-KEY, PHONE KIT, QC BRANDED</v>
          </cell>
          <cell r="V1899" t="str">
            <v>REG</v>
          </cell>
          <cell r="W1899" t="str">
            <v>38201</v>
          </cell>
          <cell r="X1899" t="str">
            <v>Qualcomm - Intra Company Sales</v>
          </cell>
          <cell r="Y1899" t="str">
            <v>Qualcomm - Intra Company Sales</v>
          </cell>
          <cell r="Z1899" t="str">
            <v>USA</v>
          </cell>
          <cell r="AA1899" t="str">
            <v>JH00243 (DEL BHATIA)</v>
          </cell>
          <cell r="AB1899" t="str">
            <v>Dist</v>
          </cell>
          <cell r="AC1899" t="str">
            <v>INTR</v>
          </cell>
          <cell r="AD1899" t="str">
            <v xml:space="preserve"> </v>
          </cell>
          <cell r="AE1899" t="str">
            <v xml:space="preserve"> </v>
          </cell>
          <cell r="AF1899" t="str">
            <v xml:space="preserve"> </v>
          </cell>
          <cell r="AG1899" t="str">
            <v xml:space="preserve"> </v>
          </cell>
          <cell r="AH1899">
            <v>3</v>
          </cell>
          <cell r="AI1899">
            <v>1185</v>
          </cell>
          <cell r="AJ1899">
            <v>643.89</v>
          </cell>
          <cell r="AK1899">
            <v>0</v>
          </cell>
          <cell r="AL1899">
            <v>395</v>
          </cell>
          <cell r="AM1899">
            <v>0</v>
          </cell>
          <cell r="AN1899">
            <v>214.63</v>
          </cell>
          <cell r="AO1899">
            <v>541.11</v>
          </cell>
          <cell r="AP1899">
            <v>1185</v>
          </cell>
        </row>
        <row r="1900">
          <cell r="A1900">
            <v>1998</v>
          </cell>
          <cell r="B1900">
            <v>4</v>
          </cell>
          <cell r="C1900">
            <v>12</v>
          </cell>
          <cell r="D1900">
            <v>36035</v>
          </cell>
          <cell r="E1900" t="str">
            <v>SPBU</v>
          </cell>
          <cell r="F1900" t="str">
            <v>SPBU</v>
          </cell>
          <cell r="G1900" t="str">
            <v>030</v>
          </cell>
          <cell r="H1900" t="str">
            <v>ITB</v>
          </cell>
          <cell r="I1900" t="str">
            <v>Phones</v>
          </cell>
          <cell r="J1900" t="str">
            <v>TGP Phones</v>
          </cell>
          <cell r="K1900" t="str">
            <v>2210</v>
          </cell>
          <cell r="L1900" t="str">
            <v>TGP Cellular Phones</v>
          </cell>
          <cell r="M1900" t="str">
            <v>44171</v>
          </cell>
          <cell r="N1900" t="str">
            <v>41300</v>
          </cell>
          <cell r="O1900" t="str">
            <v>SP707035</v>
          </cell>
          <cell r="P1900">
            <v>36034</v>
          </cell>
          <cell r="Q1900" t="str">
            <v>Qualcomm - Intra Company Sales</v>
          </cell>
          <cell r="R1900" t="str">
            <v>Dist</v>
          </cell>
          <cell r="S1900" t="str">
            <v>10029816</v>
          </cell>
          <cell r="T1900" t="str">
            <v>65-56088-12</v>
          </cell>
          <cell r="U1900" t="str">
            <v>TKAAM0001, QCP-820, W/ENCRY, W/A-KEY, PHONE KIT, QC BRANDED</v>
          </cell>
          <cell r="V1900" t="str">
            <v>REG</v>
          </cell>
          <cell r="W1900" t="str">
            <v>38201</v>
          </cell>
          <cell r="X1900" t="str">
            <v>Qualcomm - Intra Company Sales</v>
          </cell>
          <cell r="Y1900" t="str">
            <v>Qualcomm - Intra Company Sales</v>
          </cell>
          <cell r="Z1900" t="str">
            <v>USA</v>
          </cell>
          <cell r="AA1900" t="str">
            <v>TC10162 (ANGELA ROUTE)</v>
          </cell>
          <cell r="AB1900" t="str">
            <v>Dist</v>
          </cell>
          <cell r="AC1900" t="str">
            <v>SALE</v>
          </cell>
          <cell r="AD1900" t="str">
            <v xml:space="preserve"> </v>
          </cell>
          <cell r="AE1900" t="str">
            <v xml:space="preserve"> </v>
          </cell>
          <cell r="AF1900" t="str">
            <v xml:space="preserve"> </v>
          </cell>
          <cell r="AG1900" t="str">
            <v xml:space="preserve"> </v>
          </cell>
          <cell r="AH1900">
            <v>200</v>
          </cell>
          <cell r="AI1900">
            <v>79000</v>
          </cell>
          <cell r="AJ1900">
            <v>42926</v>
          </cell>
          <cell r="AK1900">
            <v>0</v>
          </cell>
          <cell r="AL1900">
            <v>395</v>
          </cell>
          <cell r="AM1900">
            <v>0</v>
          </cell>
          <cell r="AN1900">
            <v>214.63</v>
          </cell>
          <cell r="AO1900">
            <v>36074</v>
          </cell>
          <cell r="AP1900">
            <v>79000</v>
          </cell>
        </row>
        <row r="1901">
          <cell r="A1901">
            <v>1998</v>
          </cell>
          <cell r="B1901">
            <v>4</v>
          </cell>
          <cell r="C1901">
            <v>12</v>
          </cell>
          <cell r="D1901">
            <v>36053</v>
          </cell>
          <cell r="E1901" t="str">
            <v>SPBU</v>
          </cell>
          <cell r="F1901" t="str">
            <v>SPBU</v>
          </cell>
          <cell r="G1901" t="str">
            <v>030</v>
          </cell>
          <cell r="H1901" t="str">
            <v>ITB</v>
          </cell>
          <cell r="I1901" t="str">
            <v>Phones</v>
          </cell>
          <cell r="J1901" t="str">
            <v>TGP Phones</v>
          </cell>
          <cell r="K1901" t="str">
            <v>2210</v>
          </cell>
          <cell r="L1901" t="str">
            <v>TGP Cellular Phones</v>
          </cell>
          <cell r="M1901" t="str">
            <v>44398</v>
          </cell>
          <cell r="N1901" t="str">
            <v>41300</v>
          </cell>
          <cell r="O1901" t="str">
            <v>SP707325</v>
          </cell>
          <cell r="P1901">
            <v>36053</v>
          </cell>
          <cell r="Q1901" t="str">
            <v>Qualcomm - Intra Company Sales</v>
          </cell>
          <cell r="R1901" t="str">
            <v>Dist</v>
          </cell>
          <cell r="S1901" t="str">
            <v>10031880</v>
          </cell>
          <cell r="T1901" t="str">
            <v>65-56088-12</v>
          </cell>
          <cell r="U1901" t="str">
            <v>TKAAM0001, QCP-820, W/ENCRY, W/A-KEY, PHONE KIT, QC BRANDED</v>
          </cell>
          <cell r="V1901" t="str">
            <v>REG</v>
          </cell>
          <cell r="W1901" t="str">
            <v>38201</v>
          </cell>
          <cell r="X1901" t="str">
            <v>Qualcomm - Intra Company Sales</v>
          </cell>
          <cell r="Y1901" t="str">
            <v>Qualcomm - Intra Company Sales</v>
          </cell>
          <cell r="Z1901" t="str">
            <v>USA</v>
          </cell>
          <cell r="AA1901" t="str">
            <v>TC10167 (RICK SUFFREDINI)</v>
          </cell>
          <cell r="AB1901" t="str">
            <v>Dist</v>
          </cell>
          <cell r="AC1901" t="str">
            <v>INTR</v>
          </cell>
          <cell r="AD1901" t="str">
            <v xml:space="preserve"> </v>
          </cell>
          <cell r="AE1901" t="str">
            <v xml:space="preserve"> </v>
          </cell>
          <cell r="AF1901" t="str">
            <v xml:space="preserve"> </v>
          </cell>
          <cell r="AG1901" t="str">
            <v xml:space="preserve"> </v>
          </cell>
          <cell r="AH1901">
            <v>21</v>
          </cell>
          <cell r="AI1901">
            <v>8295</v>
          </cell>
          <cell r="AJ1901">
            <v>4507.2299999999996</v>
          </cell>
          <cell r="AK1901">
            <v>0</v>
          </cell>
          <cell r="AL1901">
            <v>395</v>
          </cell>
          <cell r="AM1901">
            <v>0</v>
          </cell>
          <cell r="AN1901">
            <v>214.63</v>
          </cell>
          <cell r="AO1901">
            <v>3787.77</v>
          </cell>
          <cell r="AP1901">
            <v>8295</v>
          </cell>
        </row>
        <row r="1902">
          <cell r="A1902">
            <v>1998</v>
          </cell>
          <cell r="B1902">
            <v>4</v>
          </cell>
          <cell r="C1902">
            <v>12</v>
          </cell>
          <cell r="D1902">
            <v>36061</v>
          </cell>
          <cell r="E1902" t="str">
            <v>SPBU</v>
          </cell>
          <cell r="F1902" t="str">
            <v>SPBU</v>
          </cell>
          <cell r="G1902" t="str">
            <v>030</v>
          </cell>
          <cell r="H1902" t="str">
            <v>ITB</v>
          </cell>
          <cell r="I1902" t="str">
            <v>Phones</v>
          </cell>
          <cell r="J1902" t="str">
            <v>TGP Phones</v>
          </cell>
          <cell r="K1902" t="str">
            <v>2210</v>
          </cell>
          <cell r="L1902" t="str">
            <v>TGP Cellular Phones</v>
          </cell>
          <cell r="M1902" t="str">
            <v>44171</v>
          </cell>
          <cell r="N1902" t="str">
            <v>41300</v>
          </cell>
          <cell r="O1902" t="str">
            <v>SP707387</v>
          </cell>
          <cell r="P1902">
            <v>36061</v>
          </cell>
          <cell r="Q1902" t="str">
            <v>Qualcomm - Intra Company Sales</v>
          </cell>
          <cell r="R1902" t="str">
            <v>Dist</v>
          </cell>
          <cell r="S1902" t="str">
            <v>10033050</v>
          </cell>
          <cell r="T1902" t="str">
            <v>65-56088-12</v>
          </cell>
          <cell r="U1902" t="str">
            <v>TKAAM0001, QCP-820, W/ENCRY, W/A-KEY, PHONE KIT, QC BRANDED</v>
          </cell>
          <cell r="V1902" t="str">
            <v>REG</v>
          </cell>
          <cell r="W1902" t="str">
            <v>38201</v>
          </cell>
          <cell r="X1902" t="str">
            <v>Qualcomm - Intra Company Sales</v>
          </cell>
          <cell r="Y1902" t="str">
            <v>Qualcomm - Intra Company Sales</v>
          </cell>
          <cell r="Z1902" t="str">
            <v>USA</v>
          </cell>
          <cell r="AA1902" t="str">
            <v>TC10177 (SUZI THOMAS)</v>
          </cell>
          <cell r="AB1902" t="str">
            <v>Dist</v>
          </cell>
          <cell r="AC1902" t="str">
            <v>SALE</v>
          </cell>
          <cell r="AD1902" t="str">
            <v xml:space="preserve"> </v>
          </cell>
          <cell r="AE1902" t="str">
            <v xml:space="preserve"> </v>
          </cell>
          <cell r="AF1902" t="str">
            <v xml:space="preserve"> </v>
          </cell>
          <cell r="AG1902" t="str">
            <v xml:space="preserve"> </v>
          </cell>
          <cell r="AH1902">
            <v>20</v>
          </cell>
          <cell r="AI1902">
            <v>7900</v>
          </cell>
          <cell r="AJ1902">
            <v>4292.6000000000004</v>
          </cell>
          <cell r="AK1902">
            <v>0</v>
          </cell>
          <cell r="AL1902">
            <v>395</v>
          </cell>
          <cell r="AM1902">
            <v>0</v>
          </cell>
          <cell r="AN1902">
            <v>214.63</v>
          </cell>
          <cell r="AO1902">
            <v>3607.4</v>
          </cell>
          <cell r="AP1902">
            <v>7900</v>
          </cell>
        </row>
        <row r="1903">
          <cell r="A1903">
            <v>1998</v>
          </cell>
          <cell r="B1903">
            <v>4</v>
          </cell>
          <cell r="C1903">
            <v>12</v>
          </cell>
          <cell r="D1903">
            <v>36031</v>
          </cell>
          <cell r="E1903" t="str">
            <v>SPBU</v>
          </cell>
          <cell r="F1903" t="str">
            <v>SPBU</v>
          </cell>
          <cell r="G1903" t="str">
            <v>030</v>
          </cell>
          <cell r="H1903" t="str">
            <v>ITB</v>
          </cell>
          <cell r="I1903" t="str">
            <v>Phones</v>
          </cell>
          <cell r="J1903" t="str">
            <v>TGP Phones</v>
          </cell>
          <cell r="K1903" t="str">
            <v>2310</v>
          </cell>
          <cell r="L1903" t="str">
            <v>TGP PCS Phones</v>
          </cell>
          <cell r="M1903" t="str">
            <v>44398</v>
          </cell>
          <cell r="N1903" t="str">
            <v>41300</v>
          </cell>
          <cell r="O1903" t="str">
            <v>SP706813</v>
          </cell>
          <cell r="P1903">
            <v>36031</v>
          </cell>
          <cell r="Q1903" t="str">
            <v>Qualcomm - Intra Company Sales</v>
          </cell>
          <cell r="R1903" t="str">
            <v>Dist</v>
          </cell>
          <cell r="S1903" t="str">
            <v>10029274</v>
          </cell>
          <cell r="T1903" t="str">
            <v>65-66011-3</v>
          </cell>
          <cell r="U1903" t="str">
            <v>TKAAN0001, QCP-1920, PHONE KIT, W/ENCRY, W/A-KEY, QC</v>
          </cell>
          <cell r="V1903" t="str">
            <v>REG</v>
          </cell>
          <cell r="W1903" t="str">
            <v>38201</v>
          </cell>
          <cell r="X1903" t="str">
            <v>Qualcomm - Intra Company Sales</v>
          </cell>
          <cell r="Y1903" t="str">
            <v>Qualcomm - Intra Company Sales</v>
          </cell>
          <cell r="Z1903" t="str">
            <v>USA</v>
          </cell>
          <cell r="AA1903" t="str">
            <v>JH00243 (DEL BHATIA)</v>
          </cell>
          <cell r="AB1903" t="str">
            <v>Dist</v>
          </cell>
          <cell r="AC1903" t="str">
            <v>INTR</v>
          </cell>
          <cell r="AD1903" t="str">
            <v xml:space="preserve"> </v>
          </cell>
          <cell r="AE1903" t="str">
            <v xml:space="preserve"> </v>
          </cell>
          <cell r="AF1903" t="str">
            <v xml:space="preserve"> </v>
          </cell>
          <cell r="AG1903" t="str">
            <v xml:space="preserve"> </v>
          </cell>
          <cell r="AH1903">
            <v>3</v>
          </cell>
          <cell r="AI1903">
            <v>1185</v>
          </cell>
          <cell r="AJ1903">
            <v>656.46</v>
          </cell>
          <cell r="AK1903">
            <v>0</v>
          </cell>
          <cell r="AL1903">
            <v>395</v>
          </cell>
          <cell r="AM1903">
            <v>0</v>
          </cell>
          <cell r="AN1903">
            <v>218.82</v>
          </cell>
          <cell r="AO1903">
            <v>528.54</v>
          </cell>
          <cell r="AP1903">
            <v>1185</v>
          </cell>
        </row>
        <row r="1904">
          <cell r="A1904">
            <v>1998</v>
          </cell>
          <cell r="B1904">
            <v>4</v>
          </cell>
          <cell r="C1904">
            <v>12</v>
          </cell>
          <cell r="D1904">
            <v>36053</v>
          </cell>
          <cell r="E1904" t="str">
            <v>SPBU</v>
          </cell>
          <cell r="F1904" t="str">
            <v>SPBU</v>
          </cell>
          <cell r="G1904" t="str">
            <v>030</v>
          </cell>
          <cell r="H1904" t="str">
            <v>ITB</v>
          </cell>
          <cell r="I1904" t="str">
            <v>Phones</v>
          </cell>
          <cell r="J1904" t="str">
            <v>TGP Phones</v>
          </cell>
          <cell r="K1904" t="str">
            <v>2310</v>
          </cell>
          <cell r="L1904" t="str">
            <v>TGP PCS Phones</v>
          </cell>
          <cell r="M1904" t="str">
            <v>44398</v>
          </cell>
          <cell r="N1904" t="str">
            <v>41300</v>
          </cell>
          <cell r="O1904" t="str">
            <v>SP706856</v>
          </cell>
          <cell r="P1904">
            <v>36052</v>
          </cell>
          <cell r="Q1904" t="str">
            <v>Qualcomm - Intra Company Sales</v>
          </cell>
          <cell r="R1904" t="str">
            <v>Dist</v>
          </cell>
          <cell r="S1904" t="str">
            <v>10031873</v>
          </cell>
          <cell r="T1904" t="str">
            <v>65-66011-3</v>
          </cell>
          <cell r="U1904" t="str">
            <v>TKAAN0001, QCP-1920, PHONE KIT, W/ENCRY, W/A-KEY, QC</v>
          </cell>
          <cell r="V1904" t="str">
            <v>REG</v>
          </cell>
          <cell r="W1904" t="str">
            <v>38201</v>
          </cell>
          <cell r="X1904" t="str">
            <v>Qualcomm - Intra Company Sales</v>
          </cell>
          <cell r="Y1904" t="str">
            <v>Qualcomm - Intra Company Sales</v>
          </cell>
          <cell r="Z1904" t="str">
            <v>USA</v>
          </cell>
          <cell r="AA1904" t="str">
            <v>TC10157 (D. ABBE)</v>
          </cell>
          <cell r="AB1904" t="str">
            <v>Dist</v>
          </cell>
          <cell r="AC1904" t="str">
            <v>INTR</v>
          </cell>
          <cell r="AD1904" t="str">
            <v xml:space="preserve"> </v>
          </cell>
          <cell r="AE1904" t="str">
            <v xml:space="preserve"> </v>
          </cell>
          <cell r="AF1904" t="str">
            <v xml:space="preserve"> </v>
          </cell>
          <cell r="AG1904" t="str">
            <v xml:space="preserve"> </v>
          </cell>
          <cell r="AH1904">
            <v>30</v>
          </cell>
          <cell r="AI1904">
            <v>11850</v>
          </cell>
          <cell r="AJ1904">
            <v>6564.6</v>
          </cell>
          <cell r="AK1904">
            <v>0</v>
          </cell>
          <cell r="AL1904">
            <v>395</v>
          </cell>
          <cell r="AM1904">
            <v>0</v>
          </cell>
          <cell r="AN1904">
            <v>218.82</v>
          </cell>
          <cell r="AO1904">
            <v>5285.4</v>
          </cell>
          <cell r="AP1904">
            <v>11850</v>
          </cell>
        </row>
        <row r="1905">
          <cell r="A1905">
            <v>1998</v>
          </cell>
          <cell r="B1905">
            <v>4</v>
          </cell>
          <cell r="C1905">
            <v>12</v>
          </cell>
          <cell r="D1905">
            <v>36056</v>
          </cell>
          <cell r="E1905" t="str">
            <v>SPBU</v>
          </cell>
          <cell r="F1905" t="str">
            <v>SPBU</v>
          </cell>
          <cell r="G1905" t="str">
            <v>030</v>
          </cell>
          <cell r="H1905" t="str">
            <v>ITB</v>
          </cell>
          <cell r="I1905" t="str">
            <v>Phones</v>
          </cell>
          <cell r="J1905" t="str">
            <v>TGP Phones</v>
          </cell>
          <cell r="K1905" t="str">
            <v>2310</v>
          </cell>
          <cell r="L1905" t="str">
            <v>TGP PCS Phones</v>
          </cell>
          <cell r="M1905" t="str">
            <v>44398</v>
          </cell>
          <cell r="N1905" t="str">
            <v>41300</v>
          </cell>
          <cell r="O1905" t="str">
            <v>SP706857</v>
          </cell>
          <cell r="P1905">
            <v>36056</v>
          </cell>
          <cell r="Q1905" t="str">
            <v>Qualcomm - Intra Company Sales</v>
          </cell>
          <cell r="R1905" t="str">
            <v>Dist</v>
          </cell>
          <cell r="S1905" t="str">
            <v>10032532</v>
          </cell>
          <cell r="T1905" t="str">
            <v>65-66011-3</v>
          </cell>
          <cell r="U1905" t="str">
            <v>TKAAN0001, QCP-1920, PHONE KIT, W/ENCRY, W/A-KEY, QC</v>
          </cell>
          <cell r="V1905" t="str">
            <v>REG</v>
          </cell>
          <cell r="W1905" t="str">
            <v>38201</v>
          </cell>
          <cell r="X1905" t="str">
            <v>Qualcomm - Intra Company Sales</v>
          </cell>
          <cell r="Y1905" t="str">
            <v>Qualcomm - Intra Company Sales</v>
          </cell>
          <cell r="Z1905" t="str">
            <v>USA</v>
          </cell>
          <cell r="AA1905" t="str">
            <v>TC10158 (KEVIN RHOADES)</v>
          </cell>
          <cell r="AB1905" t="str">
            <v>Dist</v>
          </cell>
          <cell r="AC1905" t="str">
            <v>INTR</v>
          </cell>
          <cell r="AD1905" t="str">
            <v xml:space="preserve"> </v>
          </cell>
          <cell r="AE1905" t="str">
            <v xml:space="preserve"> </v>
          </cell>
          <cell r="AF1905" t="str">
            <v xml:space="preserve"> </v>
          </cell>
          <cell r="AG1905" t="str">
            <v xml:space="preserve"> </v>
          </cell>
          <cell r="AH1905">
            <v>61</v>
          </cell>
          <cell r="AI1905">
            <v>27450</v>
          </cell>
          <cell r="AJ1905">
            <v>13348.02</v>
          </cell>
          <cell r="AK1905">
            <v>0</v>
          </cell>
          <cell r="AL1905">
            <v>450</v>
          </cell>
          <cell r="AM1905">
            <v>0</v>
          </cell>
          <cell r="AN1905">
            <v>218.82</v>
          </cell>
          <cell r="AO1905">
            <v>14101.98</v>
          </cell>
          <cell r="AP1905">
            <v>27450</v>
          </cell>
        </row>
        <row r="1906">
          <cell r="A1906">
            <v>1998</v>
          </cell>
          <cell r="B1906">
            <v>4</v>
          </cell>
          <cell r="C1906">
            <v>12</v>
          </cell>
          <cell r="D1906">
            <v>36035</v>
          </cell>
          <cell r="E1906" t="str">
            <v>SPBU</v>
          </cell>
          <cell r="F1906" t="str">
            <v>SPBU</v>
          </cell>
          <cell r="G1906" t="str">
            <v>030</v>
          </cell>
          <cell r="H1906" t="str">
            <v>ITB</v>
          </cell>
          <cell r="I1906" t="str">
            <v>Phones</v>
          </cell>
          <cell r="J1906" t="str">
            <v>TGP Phones</v>
          </cell>
          <cell r="K1906" t="str">
            <v>2310</v>
          </cell>
          <cell r="L1906" t="str">
            <v>TGP PCS Phones</v>
          </cell>
          <cell r="M1906" t="str">
            <v>44398</v>
          </cell>
          <cell r="N1906" t="str">
            <v>41300</v>
          </cell>
          <cell r="O1906" t="str">
            <v>SP707035</v>
          </cell>
          <cell r="P1906">
            <v>36034</v>
          </cell>
          <cell r="Q1906" t="str">
            <v>Qualcomm - Intra Company Sales</v>
          </cell>
          <cell r="R1906" t="str">
            <v>Dist</v>
          </cell>
          <cell r="S1906" t="str">
            <v>10029816</v>
          </cell>
          <cell r="T1906" t="str">
            <v>65-66011-3</v>
          </cell>
          <cell r="U1906" t="str">
            <v>TKAAN0001, QCP-1920, PHONE KIT, W/ENCRY, W/A-KEY, QC</v>
          </cell>
          <cell r="V1906" t="str">
            <v>REG</v>
          </cell>
          <cell r="W1906" t="str">
            <v>38201</v>
          </cell>
          <cell r="X1906" t="str">
            <v>Qualcomm - Intra Company Sales</v>
          </cell>
          <cell r="Y1906" t="str">
            <v>Qualcomm - Intra Company Sales</v>
          </cell>
          <cell r="Z1906" t="str">
            <v>USA</v>
          </cell>
          <cell r="AA1906" t="str">
            <v>TC10162 (ANGELA ROUTE)</v>
          </cell>
          <cell r="AB1906" t="str">
            <v>Dist</v>
          </cell>
          <cell r="AC1906" t="str">
            <v>INTR</v>
          </cell>
          <cell r="AD1906" t="str">
            <v xml:space="preserve"> </v>
          </cell>
          <cell r="AE1906" t="str">
            <v xml:space="preserve"> </v>
          </cell>
          <cell r="AF1906" t="str">
            <v xml:space="preserve"> </v>
          </cell>
          <cell r="AG1906" t="str">
            <v xml:space="preserve"> </v>
          </cell>
          <cell r="AH1906">
            <v>50</v>
          </cell>
          <cell r="AI1906">
            <v>19750</v>
          </cell>
          <cell r="AJ1906">
            <v>10941</v>
          </cell>
          <cell r="AK1906">
            <v>0</v>
          </cell>
          <cell r="AL1906">
            <v>395</v>
          </cell>
          <cell r="AM1906">
            <v>0</v>
          </cell>
          <cell r="AN1906">
            <v>218.82</v>
          </cell>
          <cell r="AO1906">
            <v>8809</v>
          </cell>
          <cell r="AP1906">
            <v>19750</v>
          </cell>
        </row>
        <row r="1907">
          <cell r="A1907">
            <v>1998</v>
          </cell>
          <cell r="B1907">
            <v>4</v>
          </cell>
          <cell r="C1907">
            <v>12</v>
          </cell>
          <cell r="D1907">
            <v>36035</v>
          </cell>
          <cell r="E1907" t="str">
            <v>SPBU</v>
          </cell>
          <cell r="F1907" t="str">
            <v>SPBU</v>
          </cell>
          <cell r="G1907" t="str">
            <v>030</v>
          </cell>
          <cell r="H1907" t="str">
            <v>ITB</v>
          </cell>
          <cell r="I1907" t="str">
            <v>Phones</v>
          </cell>
          <cell r="J1907" t="str">
            <v>TGP Phones</v>
          </cell>
          <cell r="K1907" t="str">
            <v>2410</v>
          </cell>
          <cell r="L1907" t="str">
            <v>TGP Dual Phone</v>
          </cell>
          <cell r="M1907" t="str">
            <v>44398</v>
          </cell>
          <cell r="N1907" t="str">
            <v>41300</v>
          </cell>
          <cell r="O1907" t="str">
            <v>SP706813</v>
          </cell>
          <cell r="P1907">
            <v>36035</v>
          </cell>
          <cell r="Q1907" t="str">
            <v>Qualcomm - Intra Company Sales</v>
          </cell>
          <cell r="R1907" t="str">
            <v>Dist</v>
          </cell>
          <cell r="S1907" t="str">
            <v>10029815</v>
          </cell>
          <cell r="T1907" t="str">
            <v>65-46082-15</v>
          </cell>
          <cell r="U1907" t="str">
            <v>TKAAR0001, QCP-2700 PHONE KIT, W/ENC, W/A-KEY, QC</v>
          </cell>
          <cell r="V1907" t="str">
            <v>REG</v>
          </cell>
          <cell r="W1907" t="str">
            <v>38201</v>
          </cell>
          <cell r="X1907" t="str">
            <v>Qualcomm - Intra Company Sales</v>
          </cell>
          <cell r="Y1907" t="str">
            <v>Qualcomm - Intra Company Sales</v>
          </cell>
          <cell r="Z1907" t="str">
            <v>USA</v>
          </cell>
          <cell r="AA1907" t="str">
            <v>JH00243 (DEL BHATIA)</v>
          </cell>
          <cell r="AB1907" t="str">
            <v>Dist</v>
          </cell>
          <cell r="AC1907" t="str">
            <v>INTR</v>
          </cell>
          <cell r="AD1907" t="str">
            <v xml:space="preserve"> </v>
          </cell>
          <cell r="AE1907" t="str">
            <v xml:space="preserve"> </v>
          </cell>
          <cell r="AF1907" t="str">
            <v xml:space="preserve"> </v>
          </cell>
          <cell r="AG1907" t="str">
            <v xml:space="preserve"> </v>
          </cell>
          <cell r="AH1907">
            <v>3</v>
          </cell>
          <cell r="AI1907">
            <v>1245</v>
          </cell>
          <cell r="AJ1907">
            <v>718.32</v>
          </cell>
          <cell r="AK1907">
            <v>0</v>
          </cell>
          <cell r="AL1907">
            <v>415</v>
          </cell>
          <cell r="AM1907">
            <v>0</v>
          </cell>
          <cell r="AN1907">
            <v>239.44</v>
          </cell>
          <cell r="AO1907">
            <v>526.67999999999995</v>
          </cell>
          <cell r="AP1907">
            <v>1245</v>
          </cell>
        </row>
        <row r="1908">
          <cell r="A1908">
            <v>1998</v>
          </cell>
          <cell r="B1908">
            <v>4</v>
          </cell>
          <cell r="C1908">
            <v>12</v>
          </cell>
          <cell r="D1908">
            <v>36060</v>
          </cell>
          <cell r="E1908" t="str">
            <v>SPBU</v>
          </cell>
          <cell r="F1908" t="str">
            <v>SPBU</v>
          </cell>
          <cell r="G1908" t="str">
            <v>030</v>
          </cell>
          <cell r="H1908" t="str">
            <v>ITB</v>
          </cell>
          <cell r="I1908" t="str">
            <v>Phones</v>
          </cell>
          <cell r="J1908" t="str">
            <v>TGP Phones</v>
          </cell>
          <cell r="K1908" t="str">
            <v>2410</v>
          </cell>
          <cell r="L1908" t="str">
            <v>TGP Dual Phone</v>
          </cell>
          <cell r="M1908" t="str">
            <v>44398</v>
          </cell>
          <cell r="N1908" t="str">
            <v>41300</v>
          </cell>
          <cell r="O1908" t="str">
            <v>SP707387</v>
          </cell>
          <cell r="P1908">
            <v>36060</v>
          </cell>
          <cell r="Q1908" t="str">
            <v>Qualcomm - Intra Company Sales</v>
          </cell>
          <cell r="R1908" t="str">
            <v>Dist</v>
          </cell>
          <cell r="S1908" t="str">
            <v>10032988</v>
          </cell>
          <cell r="T1908" t="str">
            <v>65-46082-16</v>
          </cell>
          <cell r="U1908" t="str">
            <v>TKAAR0001, QCP-2700 PHONE KIT, W/ENCRY, W/A-KEY, QC</v>
          </cell>
          <cell r="V1908" t="str">
            <v>REG</v>
          </cell>
          <cell r="W1908" t="str">
            <v>38201</v>
          </cell>
          <cell r="X1908" t="str">
            <v>Qualcomm - Intra Company Sales</v>
          </cell>
          <cell r="Y1908" t="str">
            <v>Qualcomm - Intra Company Sales</v>
          </cell>
          <cell r="Z1908" t="str">
            <v>USA</v>
          </cell>
          <cell r="AA1908" t="str">
            <v>TC10177 (SUZI THOMAS)</v>
          </cell>
          <cell r="AB1908" t="str">
            <v>Dist</v>
          </cell>
          <cell r="AC1908" t="str">
            <v>INTR</v>
          </cell>
          <cell r="AD1908" t="str">
            <v xml:space="preserve"> </v>
          </cell>
          <cell r="AE1908" t="str">
            <v xml:space="preserve"> </v>
          </cell>
          <cell r="AF1908" t="str">
            <v xml:space="preserve"> </v>
          </cell>
          <cell r="AG1908" t="str">
            <v xml:space="preserve"> </v>
          </cell>
          <cell r="AH1908">
            <v>30</v>
          </cell>
          <cell r="AI1908">
            <v>12450</v>
          </cell>
          <cell r="AJ1908">
            <v>7183.2</v>
          </cell>
          <cell r="AK1908">
            <v>0</v>
          </cell>
          <cell r="AL1908">
            <v>415</v>
          </cell>
          <cell r="AM1908">
            <v>0</v>
          </cell>
          <cell r="AN1908">
            <v>239.44</v>
          </cell>
          <cell r="AO1908">
            <v>5266.8</v>
          </cell>
          <cell r="AP1908">
            <v>12450</v>
          </cell>
        </row>
        <row r="1909">
          <cell r="A1909">
            <v>1998</v>
          </cell>
          <cell r="B1909">
            <v>4</v>
          </cell>
          <cell r="C1909">
            <v>12</v>
          </cell>
          <cell r="D1909">
            <v>36035</v>
          </cell>
          <cell r="E1909" t="str">
            <v>SPBU</v>
          </cell>
          <cell r="F1909" t="str">
            <v>SPBU</v>
          </cell>
          <cell r="G1909" t="str">
            <v>030</v>
          </cell>
          <cell r="H1909" t="str">
            <v>ITB</v>
          </cell>
          <cell r="I1909" t="str">
            <v>Accessories</v>
          </cell>
          <cell r="J1909" t="str">
            <v>WLL Accessories</v>
          </cell>
          <cell r="K1909" t="str">
            <v>2511</v>
          </cell>
          <cell r="L1909" t="str">
            <v>WLL ACCESSORIES</v>
          </cell>
          <cell r="M1909" t="str">
            <v>44398</v>
          </cell>
          <cell r="N1909" t="str">
            <v>41300</v>
          </cell>
          <cell r="O1909" t="str">
            <v>SP704369</v>
          </cell>
          <cell r="P1909">
            <v>36035</v>
          </cell>
          <cell r="Q1909" t="str">
            <v>Qualcomm - Intra Company Sales</v>
          </cell>
          <cell r="R1909" t="str">
            <v>Dist</v>
          </cell>
          <cell r="S1909" t="str">
            <v>10029814</v>
          </cell>
          <cell r="T1909" t="str">
            <v>65-23230-2</v>
          </cell>
          <cell r="U1909" t="str">
            <v>TXMOC0011, WLL, QCT-6000 MOCK-UP KIT, W/DIPOLE ANTENNA</v>
          </cell>
          <cell r="V1909" t="str">
            <v>REG</v>
          </cell>
          <cell r="W1909" t="str">
            <v>38201</v>
          </cell>
          <cell r="X1909" t="str">
            <v>Qualcomm - Intra Company Sales</v>
          </cell>
          <cell r="Y1909" t="str">
            <v>Qualcomm - Intra Company Sales</v>
          </cell>
          <cell r="Z1909" t="str">
            <v>USA</v>
          </cell>
          <cell r="AA1909" t="str">
            <v>P900060</v>
          </cell>
          <cell r="AB1909" t="str">
            <v>Dist</v>
          </cell>
          <cell r="AC1909" t="str">
            <v>INTR</v>
          </cell>
          <cell r="AD1909" t="str">
            <v xml:space="preserve"> </v>
          </cell>
          <cell r="AE1909" t="str">
            <v xml:space="preserve"> </v>
          </cell>
          <cell r="AF1909" t="str">
            <v xml:space="preserve"> </v>
          </cell>
          <cell r="AG1909" t="str">
            <v xml:space="preserve"> </v>
          </cell>
          <cell r="AH1909">
            <v>1</v>
          </cell>
          <cell r="AI1909">
            <v>120</v>
          </cell>
          <cell r="AJ1909">
            <v>54.84</v>
          </cell>
          <cell r="AK1909">
            <v>0</v>
          </cell>
          <cell r="AL1909">
            <v>120</v>
          </cell>
          <cell r="AM1909">
            <v>0</v>
          </cell>
          <cell r="AN1909">
            <v>54.84</v>
          </cell>
          <cell r="AO1909">
            <v>65.16</v>
          </cell>
          <cell r="AP1909">
            <v>120</v>
          </cell>
        </row>
        <row r="1910">
          <cell r="A1910">
            <v>1998</v>
          </cell>
          <cell r="B1910">
            <v>4</v>
          </cell>
          <cell r="C1910">
            <v>12</v>
          </cell>
          <cell r="D1910">
            <v>36053</v>
          </cell>
          <cell r="E1910" t="str">
            <v>SPBU</v>
          </cell>
          <cell r="F1910" t="str">
            <v>SPBU</v>
          </cell>
          <cell r="G1910" t="str">
            <v>030</v>
          </cell>
          <cell r="H1910" t="str">
            <v>ITB</v>
          </cell>
          <cell r="I1910" t="str">
            <v>Accessories</v>
          </cell>
          <cell r="J1910" t="str">
            <v>WLL Accessories</v>
          </cell>
          <cell r="K1910" t="str">
            <v>2511</v>
          </cell>
          <cell r="L1910" t="str">
            <v>WLL ACCESSORIES</v>
          </cell>
          <cell r="M1910" t="str">
            <v>44398</v>
          </cell>
          <cell r="N1910" t="str">
            <v>41300</v>
          </cell>
          <cell r="O1910" t="str">
            <v>SP700051</v>
          </cell>
          <cell r="P1910">
            <v>36053</v>
          </cell>
          <cell r="Q1910" t="str">
            <v>Qualcomm - Intra Company Sales</v>
          </cell>
          <cell r="R1910" t="str">
            <v>Dist</v>
          </cell>
          <cell r="S1910" t="str">
            <v>10031865</v>
          </cell>
          <cell r="T1910" t="str">
            <v>65-23232-2</v>
          </cell>
          <cell r="U1910" t="str">
            <v>TXMOC0012, WLL, QCT-6200 MOCK-UP KIT, W/DIPOLE ANTENNA</v>
          </cell>
          <cell r="V1910" t="str">
            <v>REG</v>
          </cell>
          <cell r="W1910" t="str">
            <v>38201</v>
          </cell>
          <cell r="X1910" t="str">
            <v>Qualcomm - Intra Company Sales</v>
          </cell>
          <cell r="Y1910" t="str">
            <v>Qualcomm - Intra Company Sales</v>
          </cell>
          <cell r="Z1910" t="str">
            <v>USA</v>
          </cell>
          <cell r="AA1910" t="str">
            <v>60PS038 (YVONNE HUNT)</v>
          </cell>
          <cell r="AB1910" t="str">
            <v>Dist</v>
          </cell>
          <cell r="AC1910" t="str">
            <v>INTR</v>
          </cell>
          <cell r="AD1910" t="str">
            <v xml:space="preserve"> </v>
          </cell>
          <cell r="AE1910" t="str">
            <v xml:space="preserve"> </v>
          </cell>
          <cell r="AF1910" t="str">
            <v xml:space="preserve"> </v>
          </cell>
          <cell r="AG1910" t="str">
            <v xml:space="preserve"> </v>
          </cell>
          <cell r="AH1910">
            <v>4</v>
          </cell>
          <cell r="AI1910">
            <v>240</v>
          </cell>
          <cell r="AJ1910">
            <v>344.16</v>
          </cell>
          <cell r="AK1910">
            <v>0</v>
          </cell>
          <cell r="AL1910">
            <v>60</v>
          </cell>
          <cell r="AM1910">
            <v>0</v>
          </cell>
          <cell r="AN1910">
            <v>86.04</v>
          </cell>
          <cell r="AO1910">
            <v>-104.16</v>
          </cell>
          <cell r="AP1910">
            <v>240</v>
          </cell>
        </row>
        <row r="1911">
          <cell r="A1911">
            <v>1998</v>
          </cell>
          <cell r="B1911">
            <v>4</v>
          </cell>
          <cell r="C1911">
            <v>12</v>
          </cell>
          <cell r="D1911">
            <v>36031</v>
          </cell>
          <cell r="E1911" t="str">
            <v>SPBU</v>
          </cell>
          <cell r="F1911" t="str">
            <v>SPBU</v>
          </cell>
          <cell r="G1911" t="str">
            <v>030</v>
          </cell>
          <cell r="H1911" t="str">
            <v>ITB</v>
          </cell>
          <cell r="I1911" t="str">
            <v>Accessories</v>
          </cell>
          <cell r="J1911" t="str">
            <v>Q Phone Accessories</v>
          </cell>
          <cell r="K1911" t="str">
            <v>2612</v>
          </cell>
          <cell r="L1911" t="str">
            <v>Q Accessories</v>
          </cell>
          <cell r="M1911" t="str">
            <v>44398</v>
          </cell>
          <cell r="N1911" t="str">
            <v>41300</v>
          </cell>
          <cell r="O1911" t="str">
            <v>SP706689</v>
          </cell>
          <cell r="P1911">
            <v>36031</v>
          </cell>
          <cell r="Q1911" t="str">
            <v>Qualcomm - Intra Company Sales</v>
          </cell>
          <cell r="R1911" t="str">
            <v>Dist</v>
          </cell>
          <cell r="S1911" t="str">
            <v>10029273</v>
          </cell>
          <cell r="T1911" t="str">
            <v>65-47124-1</v>
          </cell>
          <cell r="U1911" t="str">
            <v>TXDTC0201, Q, RETAIL KIT, DESKTOP CHARGER, (2-PORT), ENG/SP</v>
          </cell>
          <cell r="V1911" t="str">
            <v>REG</v>
          </cell>
          <cell r="W1911" t="str">
            <v>38201</v>
          </cell>
          <cell r="X1911" t="str">
            <v>Qualcomm - Intra Company Sales</v>
          </cell>
          <cell r="Y1911" t="str">
            <v>Qualcomm - Intra Company Sales</v>
          </cell>
          <cell r="Z1911" t="str">
            <v>USA</v>
          </cell>
          <cell r="AA1911" t="str">
            <v>TC10150 (STEWART KLINE)</v>
          </cell>
          <cell r="AB1911" t="str">
            <v>Dist</v>
          </cell>
          <cell r="AC1911" t="str">
            <v>INTR</v>
          </cell>
          <cell r="AD1911" t="str">
            <v xml:space="preserve"> </v>
          </cell>
          <cell r="AE1911" t="str">
            <v xml:space="preserve"> </v>
          </cell>
          <cell r="AF1911" t="str">
            <v xml:space="preserve"> </v>
          </cell>
          <cell r="AG1911" t="str">
            <v xml:space="preserve"> </v>
          </cell>
          <cell r="AH1911">
            <v>20</v>
          </cell>
          <cell r="AI1911">
            <v>660</v>
          </cell>
          <cell r="AJ1911">
            <v>386.6</v>
          </cell>
          <cell r="AK1911">
            <v>0</v>
          </cell>
          <cell r="AL1911">
            <v>33</v>
          </cell>
          <cell r="AM1911">
            <v>0</v>
          </cell>
          <cell r="AN1911">
            <v>19.329999999999998</v>
          </cell>
          <cell r="AO1911">
            <v>273.39999999999998</v>
          </cell>
          <cell r="AP1911">
            <v>660</v>
          </cell>
        </row>
        <row r="1912">
          <cell r="A1912">
            <v>1998</v>
          </cell>
          <cell r="B1912">
            <v>4</v>
          </cell>
          <cell r="C1912">
            <v>12</v>
          </cell>
          <cell r="D1912">
            <v>36031</v>
          </cell>
          <cell r="E1912" t="str">
            <v>SPBU</v>
          </cell>
          <cell r="F1912" t="str">
            <v>SPBU</v>
          </cell>
          <cell r="G1912" t="str">
            <v>030</v>
          </cell>
          <cell r="H1912" t="str">
            <v>ITB</v>
          </cell>
          <cell r="I1912" t="str">
            <v>Accessories</v>
          </cell>
          <cell r="J1912" t="str">
            <v>Q Phone Accessories</v>
          </cell>
          <cell r="K1912" t="str">
            <v>2612</v>
          </cell>
          <cell r="L1912" t="str">
            <v>Q Accessories</v>
          </cell>
          <cell r="M1912" t="str">
            <v>44398</v>
          </cell>
          <cell r="N1912" t="str">
            <v>41300</v>
          </cell>
          <cell r="O1912" t="str">
            <v>SP706689</v>
          </cell>
          <cell r="P1912">
            <v>36031</v>
          </cell>
          <cell r="Q1912" t="str">
            <v>Qualcomm - Intra Company Sales</v>
          </cell>
          <cell r="R1912" t="str">
            <v>Dist</v>
          </cell>
          <cell r="S1912" t="str">
            <v>10029273</v>
          </cell>
          <cell r="T1912" t="str">
            <v>65-47125-1</v>
          </cell>
          <cell r="U1912" t="str">
            <v>TXTVL0201, Q-KIT, TRAVEL CHARGER, US, CLAMSHELL, ENG/SPN</v>
          </cell>
          <cell r="V1912" t="str">
            <v>REG</v>
          </cell>
          <cell r="W1912" t="str">
            <v>38201</v>
          </cell>
          <cell r="X1912" t="str">
            <v>Qualcomm - Intra Company Sales</v>
          </cell>
          <cell r="Y1912" t="str">
            <v>Qualcomm - Intra Company Sales</v>
          </cell>
          <cell r="Z1912" t="str">
            <v>USA</v>
          </cell>
          <cell r="AA1912" t="str">
            <v>TC10150 (STEWART KLINE)</v>
          </cell>
          <cell r="AB1912" t="str">
            <v>Dist</v>
          </cell>
          <cell r="AC1912" t="str">
            <v>INTR</v>
          </cell>
          <cell r="AD1912" t="str">
            <v xml:space="preserve"> </v>
          </cell>
          <cell r="AE1912" t="str">
            <v xml:space="preserve"> </v>
          </cell>
          <cell r="AF1912" t="str">
            <v xml:space="preserve"> </v>
          </cell>
          <cell r="AG1912" t="str">
            <v xml:space="preserve"> </v>
          </cell>
          <cell r="AH1912">
            <v>10</v>
          </cell>
          <cell r="AI1912">
            <v>280</v>
          </cell>
          <cell r="AJ1912">
            <v>127.9</v>
          </cell>
          <cell r="AK1912">
            <v>0</v>
          </cell>
          <cell r="AL1912">
            <v>28</v>
          </cell>
          <cell r="AM1912">
            <v>0</v>
          </cell>
          <cell r="AN1912">
            <v>12.79</v>
          </cell>
          <cell r="AO1912">
            <v>152.1</v>
          </cell>
          <cell r="AP1912">
            <v>280</v>
          </cell>
        </row>
        <row r="1913">
          <cell r="A1913">
            <v>1998</v>
          </cell>
          <cell r="B1913">
            <v>4</v>
          </cell>
          <cell r="C1913">
            <v>12</v>
          </cell>
          <cell r="D1913">
            <v>36061</v>
          </cell>
          <cell r="E1913" t="str">
            <v>SPBU</v>
          </cell>
          <cell r="F1913" t="str">
            <v>SPBU</v>
          </cell>
          <cell r="G1913" t="str">
            <v>030</v>
          </cell>
          <cell r="H1913" t="str">
            <v>ITB</v>
          </cell>
          <cell r="I1913" t="str">
            <v>Accessories</v>
          </cell>
          <cell r="J1913" t="str">
            <v>Q Phone Accessories</v>
          </cell>
          <cell r="K1913" t="str">
            <v>2612</v>
          </cell>
          <cell r="L1913" t="str">
            <v>Q Accessories</v>
          </cell>
          <cell r="M1913" t="str">
            <v>44398</v>
          </cell>
          <cell r="N1913" t="str">
            <v>41300</v>
          </cell>
          <cell r="O1913" t="str">
            <v>SP707385</v>
          </cell>
          <cell r="P1913">
            <v>36061</v>
          </cell>
          <cell r="Q1913" t="str">
            <v>Qualcomm - Intra Company Sales</v>
          </cell>
          <cell r="R1913" t="str">
            <v>Dist</v>
          </cell>
          <cell r="S1913" t="str">
            <v>10033049</v>
          </cell>
          <cell r="T1913" t="str">
            <v>65-47125-1</v>
          </cell>
          <cell r="U1913" t="str">
            <v>TXTVL0201, Q-KIT, TRAVEL CHARGER, US, CLAMSHELL, ENG/SPN</v>
          </cell>
          <cell r="V1913" t="str">
            <v>REG</v>
          </cell>
          <cell r="W1913" t="str">
            <v>38201</v>
          </cell>
          <cell r="X1913" t="str">
            <v>Qualcomm - Intra Company Sales</v>
          </cell>
          <cell r="Y1913" t="str">
            <v>Qualcomm - Intra Company Sales</v>
          </cell>
          <cell r="Z1913" t="str">
            <v>USA</v>
          </cell>
          <cell r="AA1913" t="str">
            <v>TC10176 (SUZI THOMAS)</v>
          </cell>
          <cell r="AB1913" t="str">
            <v>Dist</v>
          </cell>
          <cell r="AC1913" t="str">
            <v>INTR</v>
          </cell>
          <cell r="AD1913" t="str">
            <v xml:space="preserve"> </v>
          </cell>
          <cell r="AE1913" t="str">
            <v xml:space="preserve"> </v>
          </cell>
          <cell r="AF1913" t="str">
            <v xml:space="preserve"> </v>
          </cell>
          <cell r="AG1913" t="str">
            <v xml:space="preserve"> </v>
          </cell>
          <cell r="AH1913">
            <v>2</v>
          </cell>
          <cell r="AI1913">
            <v>56</v>
          </cell>
          <cell r="AJ1913">
            <v>25.58</v>
          </cell>
          <cell r="AK1913">
            <v>0</v>
          </cell>
          <cell r="AL1913">
            <v>28</v>
          </cell>
          <cell r="AM1913">
            <v>0</v>
          </cell>
          <cell r="AN1913">
            <v>12.79</v>
          </cell>
          <cell r="AO1913">
            <v>30.42</v>
          </cell>
          <cell r="AP1913">
            <v>56</v>
          </cell>
        </row>
        <row r="1914">
          <cell r="A1914">
            <v>1998</v>
          </cell>
          <cell r="B1914">
            <v>4</v>
          </cell>
          <cell r="C1914">
            <v>12</v>
          </cell>
          <cell r="D1914">
            <v>36031</v>
          </cell>
          <cell r="E1914" t="str">
            <v>SPBU</v>
          </cell>
          <cell r="F1914" t="str">
            <v>SPBU</v>
          </cell>
          <cell r="G1914" t="str">
            <v>030</v>
          </cell>
          <cell r="H1914" t="str">
            <v>ITB</v>
          </cell>
          <cell r="I1914" t="str">
            <v>Accessories</v>
          </cell>
          <cell r="J1914" t="str">
            <v>Q Phone Accessories</v>
          </cell>
          <cell r="K1914" t="str">
            <v>2612</v>
          </cell>
          <cell r="L1914" t="str">
            <v>Q Accessories</v>
          </cell>
          <cell r="M1914" t="str">
            <v>44398</v>
          </cell>
          <cell r="N1914" t="str">
            <v>41300</v>
          </cell>
          <cell r="O1914" t="str">
            <v>SP706689</v>
          </cell>
          <cell r="P1914">
            <v>36031</v>
          </cell>
          <cell r="Q1914" t="str">
            <v>Qualcomm - Intra Company Sales</v>
          </cell>
          <cell r="R1914" t="str">
            <v>Dist</v>
          </cell>
          <cell r="S1914" t="str">
            <v>10029273</v>
          </cell>
          <cell r="T1914" t="str">
            <v>65-47166-1</v>
          </cell>
          <cell r="U1914" t="str">
            <v>TXBAT0203, Q EX. LIION BATTERY, CLAMSHELL, ENG/SP</v>
          </cell>
          <cell r="V1914" t="str">
            <v>REG</v>
          </cell>
          <cell r="W1914" t="str">
            <v>38201</v>
          </cell>
          <cell r="X1914" t="str">
            <v>Qualcomm - Intra Company Sales</v>
          </cell>
          <cell r="Y1914" t="str">
            <v>Qualcomm - Intra Company Sales</v>
          </cell>
          <cell r="Z1914" t="str">
            <v>USA</v>
          </cell>
          <cell r="AA1914" t="str">
            <v>TC10150 (STEWART KLINE)</v>
          </cell>
          <cell r="AB1914" t="str">
            <v>Dist</v>
          </cell>
          <cell r="AC1914" t="str">
            <v>INTR</v>
          </cell>
          <cell r="AD1914" t="str">
            <v xml:space="preserve"> </v>
          </cell>
          <cell r="AE1914" t="str">
            <v xml:space="preserve"> </v>
          </cell>
          <cell r="AF1914" t="str">
            <v xml:space="preserve"> </v>
          </cell>
          <cell r="AG1914" t="str">
            <v xml:space="preserve"> </v>
          </cell>
          <cell r="AH1914">
            <v>20</v>
          </cell>
          <cell r="AI1914">
            <v>1100</v>
          </cell>
          <cell r="AJ1914">
            <v>579.92999999999995</v>
          </cell>
          <cell r="AK1914">
            <v>0</v>
          </cell>
          <cell r="AL1914">
            <v>55</v>
          </cell>
          <cell r="AM1914">
            <v>0</v>
          </cell>
          <cell r="AN1914">
            <v>29</v>
          </cell>
          <cell r="AO1914">
            <v>520.07000000000005</v>
          </cell>
          <cell r="AP1914">
            <v>1100</v>
          </cell>
        </row>
        <row r="1915">
          <cell r="A1915">
            <v>1998</v>
          </cell>
          <cell r="B1915">
            <v>4</v>
          </cell>
          <cell r="C1915">
            <v>12</v>
          </cell>
          <cell r="D1915">
            <v>36038</v>
          </cell>
          <cell r="E1915" t="str">
            <v>SPBU</v>
          </cell>
          <cell r="F1915" t="str">
            <v>SPBU</v>
          </cell>
          <cell r="G1915" t="str">
            <v>030</v>
          </cell>
          <cell r="H1915" t="str">
            <v>ITB</v>
          </cell>
          <cell r="I1915" t="str">
            <v>Accessories</v>
          </cell>
          <cell r="J1915" t="str">
            <v>Q Phone Accessories</v>
          </cell>
          <cell r="K1915" t="str">
            <v>2612</v>
          </cell>
          <cell r="L1915" t="str">
            <v>Q Accessories</v>
          </cell>
          <cell r="M1915" t="str">
            <v>44398</v>
          </cell>
          <cell r="N1915" t="str">
            <v>41300</v>
          </cell>
          <cell r="O1915" t="str">
            <v>SP706689</v>
          </cell>
          <cell r="P1915">
            <v>36038</v>
          </cell>
          <cell r="Q1915" t="str">
            <v>Qualcomm - Intra Company Sales</v>
          </cell>
          <cell r="R1915" t="str">
            <v>Dist</v>
          </cell>
          <cell r="S1915" t="str">
            <v>10030179</v>
          </cell>
          <cell r="T1915" t="str">
            <v>65-60654-1</v>
          </cell>
          <cell r="U1915" t="str">
            <v>TXCKT0202, Q, HEADSET, HFCK, EN/SP</v>
          </cell>
          <cell r="V1915" t="str">
            <v>REG</v>
          </cell>
          <cell r="W1915" t="str">
            <v>38201</v>
          </cell>
          <cell r="X1915" t="str">
            <v>Qualcomm - Intra Company Sales</v>
          </cell>
          <cell r="Y1915" t="str">
            <v>Qualcomm - Intra Company Sales</v>
          </cell>
          <cell r="Z1915" t="str">
            <v>USA</v>
          </cell>
          <cell r="AA1915" t="str">
            <v>TC10150 (STEWART KLINE)</v>
          </cell>
          <cell r="AB1915" t="str">
            <v>Dist</v>
          </cell>
          <cell r="AC1915" t="str">
            <v>INTR</v>
          </cell>
          <cell r="AD1915" t="str">
            <v xml:space="preserve"> </v>
          </cell>
          <cell r="AE1915" t="str">
            <v xml:space="preserve"> </v>
          </cell>
          <cell r="AF1915" t="str">
            <v xml:space="preserve"> </v>
          </cell>
          <cell r="AG1915" t="str">
            <v xml:space="preserve"> </v>
          </cell>
          <cell r="AH1915">
            <v>20</v>
          </cell>
          <cell r="AI1915">
            <v>980</v>
          </cell>
          <cell r="AJ1915">
            <v>473.2</v>
          </cell>
          <cell r="AK1915">
            <v>0</v>
          </cell>
          <cell r="AL1915">
            <v>49</v>
          </cell>
          <cell r="AM1915">
            <v>0</v>
          </cell>
          <cell r="AN1915">
            <v>23.66</v>
          </cell>
          <cell r="AO1915">
            <v>506.8</v>
          </cell>
          <cell r="AP1915">
            <v>980</v>
          </cell>
        </row>
        <row r="1916">
          <cell r="A1916">
            <v>1998</v>
          </cell>
          <cell r="B1916">
            <v>4</v>
          </cell>
          <cell r="C1916">
            <v>12</v>
          </cell>
          <cell r="D1916">
            <v>36056</v>
          </cell>
          <cell r="E1916" t="str">
            <v>SPBU</v>
          </cell>
          <cell r="F1916" t="str">
            <v>SPBU</v>
          </cell>
          <cell r="G1916" t="str">
            <v>030</v>
          </cell>
          <cell r="H1916" t="str">
            <v>ITB</v>
          </cell>
          <cell r="I1916" t="str">
            <v>Accessories</v>
          </cell>
          <cell r="J1916" t="str">
            <v>Q Phone Accessories</v>
          </cell>
          <cell r="K1916" t="str">
            <v>2612</v>
          </cell>
          <cell r="L1916" t="str">
            <v>Q Accessories</v>
          </cell>
          <cell r="M1916" t="str">
            <v>44398</v>
          </cell>
          <cell r="N1916" t="str">
            <v>41300</v>
          </cell>
          <cell r="O1916" t="str">
            <v>SP707154</v>
          </cell>
          <cell r="P1916">
            <v>36056</v>
          </cell>
          <cell r="Q1916" t="str">
            <v>Qualcomm - Intra Company Sales</v>
          </cell>
          <cell r="R1916" t="str">
            <v>Dist</v>
          </cell>
          <cell r="S1916" t="str">
            <v>10032535</v>
          </cell>
          <cell r="T1916" t="str">
            <v>65-60696-1</v>
          </cell>
          <cell r="U1916" t="str">
            <v>TXCKT0206, Q, HANDS FREE CAR KIT</v>
          </cell>
          <cell r="V1916" t="str">
            <v>REG</v>
          </cell>
          <cell r="W1916" t="str">
            <v>38201</v>
          </cell>
          <cell r="X1916" t="str">
            <v>Qualcomm - Intra Company Sales</v>
          </cell>
          <cell r="Y1916" t="str">
            <v>Qualcomm - Intra Company Sales</v>
          </cell>
          <cell r="Z1916" t="str">
            <v>USA</v>
          </cell>
          <cell r="AA1916" t="str">
            <v>9100972 (RICH ABNEY)</v>
          </cell>
          <cell r="AB1916" t="str">
            <v>Dist</v>
          </cell>
          <cell r="AC1916" t="str">
            <v>INTR</v>
          </cell>
          <cell r="AD1916" t="str">
            <v xml:space="preserve"> </v>
          </cell>
          <cell r="AE1916" t="str">
            <v xml:space="preserve"> </v>
          </cell>
          <cell r="AF1916" t="str">
            <v xml:space="preserve"> </v>
          </cell>
          <cell r="AG1916" t="str">
            <v xml:space="preserve"> </v>
          </cell>
          <cell r="AH1916">
            <v>9</v>
          </cell>
          <cell r="AI1916">
            <v>1759.41</v>
          </cell>
          <cell r="AJ1916">
            <v>1441.48</v>
          </cell>
          <cell r="AK1916">
            <v>0</v>
          </cell>
          <cell r="AL1916">
            <v>195.49</v>
          </cell>
          <cell r="AM1916">
            <v>0</v>
          </cell>
          <cell r="AN1916">
            <v>160.16</v>
          </cell>
          <cell r="AO1916">
            <v>317.93</v>
          </cell>
          <cell r="AP1916">
            <v>1759.41</v>
          </cell>
        </row>
        <row r="1917">
          <cell r="A1917">
            <v>1998</v>
          </cell>
          <cell r="B1917">
            <v>4</v>
          </cell>
          <cell r="C1917">
            <v>12</v>
          </cell>
          <cell r="D1917">
            <v>36060</v>
          </cell>
          <cell r="E1917" t="str">
            <v>SPBU</v>
          </cell>
          <cell r="F1917" t="str">
            <v>SPBU</v>
          </cell>
          <cell r="G1917" t="str">
            <v>030</v>
          </cell>
          <cell r="H1917" t="str">
            <v>ITB</v>
          </cell>
          <cell r="I1917" t="str">
            <v>Accessories</v>
          </cell>
          <cell r="J1917" t="str">
            <v>Q Phone Accessories</v>
          </cell>
          <cell r="K1917" t="str">
            <v>2612</v>
          </cell>
          <cell r="L1917" t="str">
            <v>Q Accessories</v>
          </cell>
          <cell r="M1917" t="str">
            <v>44171</v>
          </cell>
          <cell r="N1917" t="str">
            <v>41300</v>
          </cell>
          <cell r="O1917" t="str">
            <v>SP706162</v>
          </cell>
          <cell r="P1917">
            <v>36060</v>
          </cell>
          <cell r="Q1917" t="str">
            <v>Lucent Technologies Inc.</v>
          </cell>
          <cell r="R1917" t="str">
            <v>Dist</v>
          </cell>
          <cell r="S1917" t="str">
            <v>10032996</v>
          </cell>
          <cell r="T1917" t="str">
            <v>CV90-47023-1</v>
          </cell>
          <cell r="U1917" t="str">
            <v>LITHIUM ION GRAPHITE BATTERY PACK</v>
          </cell>
          <cell r="V1917" t="str">
            <v>REG</v>
          </cell>
          <cell r="W1917" t="str">
            <v>38201</v>
          </cell>
          <cell r="X1917" t="str">
            <v>Qualcomm - Intra Company Sales</v>
          </cell>
          <cell r="Y1917" t="str">
            <v>Qualcomm - Intra Company Sales</v>
          </cell>
          <cell r="Z1917" t="str">
            <v>USA</v>
          </cell>
          <cell r="AA1917" t="str">
            <v>TC10017 (TIM MONTGOMERY)</v>
          </cell>
          <cell r="AB1917" t="str">
            <v>Dist</v>
          </cell>
          <cell r="AC1917" t="str">
            <v>SALE</v>
          </cell>
          <cell r="AD1917" t="str">
            <v xml:space="preserve"> </v>
          </cell>
          <cell r="AE1917" t="str">
            <v xml:space="preserve"> </v>
          </cell>
          <cell r="AF1917" t="str">
            <v xml:space="preserve"> </v>
          </cell>
          <cell r="AG1917" t="str">
            <v xml:space="preserve"> </v>
          </cell>
          <cell r="AH1917">
            <v>24</v>
          </cell>
          <cell r="AI1917">
            <v>882</v>
          </cell>
          <cell r="AJ1917">
            <v>458.85</v>
          </cell>
          <cell r="AK1917">
            <v>0</v>
          </cell>
          <cell r="AL1917">
            <v>36.75</v>
          </cell>
          <cell r="AM1917">
            <v>0</v>
          </cell>
          <cell r="AN1917">
            <v>19.12</v>
          </cell>
          <cell r="AO1917">
            <v>423.15</v>
          </cell>
          <cell r="AP1917">
            <v>882</v>
          </cell>
        </row>
        <row r="1918">
          <cell r="A1918">
            <v>1998</v>
          </cell>
          <cell r="B1918">
            <v>4</v>
          </cell>
          <cell r="C1918">
            <v>12</v>
          </cell>
          <cell r="D1918">
            <v>36061</v>
          </cell>
          <cell r="E1918" t="str">
            <v>SPBU</v>
          </cell>
          <cell r="F1918" t="str">
            <v>SPBU</v>
          </cell>
          <cell r="G1918" t="str">
            <v>030</v>
          </cell>
          <cell r="H1918" t="str">
            <v>ITB</v>
          </cell>
          <cell r="I1918" t="str">
            <v>Accessories</v>
          </cell>
          <cell r="J1918" t="str">
            <v>Q Phone Accessories</v>
          </cell>
          <cell r="K1918" t="str">
            <v>2612</v>
          </cell>
          <cell r="L1918" t="str">
            <v>Q Accessories</v>
          </cell>
          <cell r="M1918" t="str">
            <v>44398</v>
          </cell>
          <cell r="N1918" t="str">
            <v>41300</v>
          </cell>
          <cell r="O1918" t="str">
            <v>SP706731</v>
          </cell>
          <cell r="P1918">
            <v>36061</v>
          </cell>
          <cell r="Q1918" t="str">
            <v>Qualcomm - Intra Company Sales</v>
          </cell>
          <cell r="R1918" t="str">
            <v>Dist</v>
          </cell>
          <cell r="S1918" t="str">
            <v>10033043</v>
          </cell>
          <cell r="T1918" t="str">
            <v>CV90-47105-1</v>
          </cell>
          <cell r="U1918" t="str">
            <v>TACKT0201, Q HANDS FREE CAR KIT</v>
          </cell>
          <cell r="V1918" t="str">
            <v>REG</v>
          </cell>
          <cell r="W1918" t="str">
            <v>38201</v>
          </cell>
          <cell r="X1918" t="str">
            <v>Qualcomm - Intra Company Sales</v>
          </cell>
          <cell r="Y1918" t="str">
            <v>Qualcomm - Intra Company Sales</v>
          </cell>
          <cell r="Z1918" t="str">
            <v>USA</v>
          </cell>
          <cell r="AA1918" t="str">
            <v>TC10152 (JEFF GOECKE)</v>
          </cell>
          <cell r="AB1918" t="str">
            <v>Dist</v>
          </cell>
          <cell r="AC1918" t="str">
            <v>INTR</v>
          </cell>
          <cell r="AD1918" t="str">
            <v xml:space="preserve"> </v>
          </cell>
          <cell r="AE1918" t="str">
            <v xml:space="preserve"> </v>
          </cell>
          <cell r="AF1918" t="str">
            <v xml:space="preserve"> </v>
          </cell>
          <cell r="AG1918" t="str">
            <v xml:space="preserve"> </v>
          </cell>
          <cell r="AH1918">
            <v>1</v>
          </cell>
          <cell r="AI1918">
            <v>199</v>
          </cell>
          <cell r="AJ1918">
            <v>146.93</v>
          </cell>
          <cell r="AK1918">
            <v>0</v>
          </cell>
          <cell r="AL1918">
            <v>199</v>
          </cell>
          <cell r="AM1918">
            <v>0</v>
          </cell>
          <cell r="AN1918">
            <v>146.93</v>
          </cell>
          <cell r="AO1918">
            <v>52.07</v>
          </cell>
          <cell r="AP1918">
            <v>199</v>
          </cell>
        </row>
        <row r="1919">
          <cell r="A1919">
            <v>1998</v>
          </cell>
          <cell r="B1919">
            <v>4</v>
          </cell>
          <cell r="C1919">
            <v>12</v>
          </cell>
          <cell r="D1919">
            <v>36046</v>
          </cell>
          <cell r="E1919" t="str">
            <v>SPBU</v>
          </cell>
          <cell r="F1919" t="str">
            <v>SPBU</v>
          </cell>
          <cell r="G1919" t="str">
            <v>030</v>
          </cell>
          <cell r="H1919" t="str">
            <v>ITB</v>
          </cell>
          <cell r="I1919" t="str">
            <v>Accessories</v>
          </cell>
          <cell r="J1919" t="str">
            <v>Q Phone Accessories</v>
          </cell>
          <cell r="K1919" t="str">
            <v>2612</v>
          </cell>
          <cell r="L1919" t="str">
            <v>Q Accessories</v>
          </cell>
          <cell r="M1919" t="str">
            <v>44398</v>
          </cell>
          <cell r="N1919" t="str">
            <v>41300</v>
          </cell>
          <cell r="O1919" t="str">
            <v>SP707004</v>
          </cell>
          <cell r="P1919">
            <v>36046</v>
          </cell>
          <cell r="Q1919" t="str">
            <v>Qualcomm - Intra Company Sales</v>
          </cell>
          <cell r="R1919" t="str">
            <v>Dist</v>
          </cell>
          <cell r="S1919" t="str">
            <v>10030973</v>
          </cell>
          <cell r="T1919" t="str">
            <v>CV90-47105-1</v>
          </cell>
          <cell r="U1919" t="str">
            <v>TACKT0201, Q HANDS FREE CAR KIT</v>
          </cell>
          <cell r="V1919" t="str">
            <v>REG</v>
          </cell>
          <cell r="W1919" t="str">
            <v>38201</v>
          </cell>
          <cell r="X1919" t="str">
            <v>Qualcomm - Intra Company Sales</v>
          </cell>
          <cell r="Y1919" t="str">
            <v>Qualcomm - Intra Company Sales</v>
          </cell>
          <cell r="Z1919" t="str">
            <v>USA</v>
          </cell>
          <cell r="AA1919" t="str">
            <v>ANN GIBBS/DR.JACOBS</v>
          </cell>
          <cell r="AB1919" t="str">
            <v>Dist</v>
          </cell>
          <cell r="AC1919" t="str">
            <v>INTR</v>
          </cell>
          <cell r="AD1919" t="str">
            <v xml:space="preserve"> </v>
          </cell>
          <cell r="AE1919" t="str">
            <v xml:space="preserve"> </v>
          </cell>
          <cell r="AF1919" t="str">
            <v xml:space="preserve"> </v>
          </cell>
          <cell r="AG1919" t="str">
            <v xml:space="preserve"> </v>
          </cell>
          <cell r="AH1919">
            <v>1</v>
          </cell>
          <cell r="AI1919">
            <v>195.49</v>
          </cell>
          <cell r="AJ1919">
            <v>146.93</v>
          </cell>
          <cell r="AK1919">
            <v>0</v>
          </cell>
          <cell r="AL1919">
            <v>195.49</v>
          </cell>
          <cell r="AM1919">
            <v>0</v>
          </cell>
          <cell r="AN1919">
            <v>146.93</v>
          </cell>
          <cell r="AO1919">
            <v>48.56</v>
          </cell>
          <cell r="AP1919">
            <v>195.49</v>
          </cell>
        </row>
        <row r="1920">
          <cell r="A1920">
            <v>1998</v>
          </cell>
          <cell r="B1920">
            <v>4</v>
          </cell>
          <cell r="C1920">
            <v>12</v>
          </cell>
          <cell r="D1920">
            <v>36055</v>
          </cell>
          <cell r="E1920" t="str">
            <v>SPBU</v>
          </cell>
          <cell r="F1920" t="str">
            <v>SPBU</v>
          </cell>
          <cell r="G1920" t="str">
            <v>030</v>
          </cell>
          <cell r="H1920" t="str">
            <v>ITB</v>
          </cell>
          <cell r="I1920" t="str">
            <v>Accessories</v>
          </cell>
          <cell r="J1920" t="str">
            <v>Q Phone Accessories</v>
          </cell>
          <cell r="K1920" t="str">
            <v>2612</v>
          </cell>
          <cell r="L1920" t="str">
            <v>Q Accessories</v>
          </cell>
          <cell r="M1920" t="str">
            <v>44398</v>
          </cell>
          <cell r="N1920" t="str">
            <v>41300</v>
          </cell>
          <cell r="O1920" t="str">
            <v>SP707276</v>
          </cell>
          <cell r="P1920">
            <v>36055</v>
          </cell>
          <cell r="Q1920" t="str">
            <v>Qualcomm - Intra Company Sales</v>
          </cell>
          <cell r="R1920" t="str">
            <v>Dist</v>
          </cell>
          <cell r="S1920" t="str">
            <v>10032141</v>
          </cell>
          <cell r="T1920" t="str">
            <v>CV90-47181-1</v>
          </cell>
          <cell r="U1920" t="str">
            <v>Q, HEADSET ADAPTOR, STANDARD</v>
          </cell>
          <cell r="V1920" t="str">
            <v>REG</v>
          </cell>
          <cell r="W1920" t="str">
            <v>38201</v>
          </cell>
          <cell r="X1920" t="str">
            <v>Qualcomm - Intra Company Sales</v>
          </cell>
          <cell r="Y1920" t="str">
            <v>Qualcomm - Intra Company Sales</v>
          </cell>
          <cell r="Z1920" t="str">
            <v>USA</v>
          </cell>
          <cell r="AA1920" t="str">
            <v>JH00282 (M.BARATI-MARNAN)</v>
          </cell>
          <cell r="AB1920" t="str">
            <v>Dist</v>
          </cell>
          <cell r="AC1920" t="str">
            <v>INTR</v>
          </cell>
          <cell r="AD1920" t="str">
            <v xml:space="preserve"> </v>
          </cell>
          <cell r="AE1920" t="str">
            <v xml:space="preserve"> </v>
          </cell>
          <cell r="AF1920" t="str">
            <v xml:space="preserve"> </v>
          </cell>
          <cell r="AG1920" t="str">
            <v xml:space="preserve"> </v>
          </cell>
          <cell r="AH1920">
            <v>1</v>
          </cell>
          <cell r="AI1920">
            <v>35.25</v>
          </cell>
          <cell r="AJ1920">
            <v>19.48</v>
          </cell>
          <cell r="AK1920">
            <v>0</v>
          </cell>
          <cell r="AL1920">
            <v>35.25</v>
          </cell>
          <cell r="AM1920">
            <v>0</v>
          </cell>
          <cell r="AN1920">
            <v>19.48</v>
          </cell>
          <cell r="AO1920">
            <v>15.77</v>
          </cell>
          <cell r="AP1920">
            <v>35.25</v>
          </cell>
        </row>
        <row r="1921">
          <cell r="A1921">
            <v>1998</v>
          </cell>
          <cell r="B1921">
            <v>4</v>
          </cell>
          <cell r="C1921">
            <v>12</v>
          </cell>
          <cell r="D1921">
            <v>36031</v>
          </cell>
          <cell r="E1921" t="str">
            <v>SPBU</v>
          </cell>
          <cell r="F1921" t="str">
            <v>SPBU</v>
          </cell>
          <cell r="G1921" t="str">
            <v>030</v>
          </cell>
          <cell r="H1921" t="str">
            <v>ITB</v>
          </cell>
          <cell r="I1921" t="str">
            <v>Accessories</v>
          </cell>
          <cell r="J1921" t="str">
            <v>Q Phone Accessories</v>
          </cell>
          <cell r="K1921" t="str">
            <v>2612</v>
          </cell>
          <cell r="L1921" t="str">
            <v>Q Accessories</v>
          </cell>
          <cell r="M1921" t="str">
            <v>44398</v>
          </cell>
          <cell r="N1921" t="str">
            <v>41300</v>
          </cell>
          <cell r="O1921" t="str">
            <v>SP706856</v>
          </cell>
          <cell r="P1921">
            <v>36031</v>
          </cell>
          <cell r="Q1921" t="str">
            <v>Qualcomm - Intra Company Sales</v>
          </cell>
          <cell r="R1921" t="str">
            <v>Dist</v>
          </cell>
          <cell r="S1921" t="str">
            <v>10029275</v>
          </cell>
          <cell r="T1921" t="str">
            <v>CV90-60653-1</v>
          </cell>
          <cell r="U1921" t="str">
            <v>TALCC0202, Q PHONE, LEATHER POUCH</v>
          </cell>
          <cell r="V1921" t="str">
            <v>REG</v>
          </cell>
          <cell r="W1921" t="str">
            <v>38201</v>
          </cell>
          <cell r="X1921" t="str">
            <v>Qualcomm - Intra Company Sales</v>
          </cell>
          <cell r="Y1921" t="str">
            <v>Qualcomm - Intra Company Sales</v>
          </cell>
          <cell r="Z1921" t="str">
            <v>USA</v>
          </cell>
          <cell r="AA1921" t="str">
            <v>TC10157 (D. ABBE)</v>
          </cell>
          <cell r="AB1921" t="str">
            <v>Dist</v>
          </cell>
          <cell r="AC1921" t="str">
            <v>INTR</v>
          </cell>
          <cell r="AD1921" t="str">
            <v xml:space="preserve"> </v>
          </cell>
          <cell r="AE1921" t="str">
            <v xml:space="preserve"> </v>
          </cell>
          <cell r="AF1921" t="str">
            <v xml:space="preserve"> </v>
          </cell>
          <cell r="AG1921" t="str">
            <v xml:space="preserve"> </v>
          </cell>
          <cell r="AH1921">
            <v>10</v>
          </cell>
          <cell r="AI1921">
            <v>45</v>
          </cell>
          <cell r="AJ1921">
            <v>33.6</v>
          </cell>
          <cell r="AK1921">
            <v>0</v>
          </cell>
          <cell r="AL1921">
            <v>4.5</v>
          </cell>
          <cell r="AM1921">
            <v>0</v>
          </cell>
          <cell r="AN1921">
            <v>3.36</v>
          </cell>
          <cell r="AO1921">
            <v>11.4</v>
          </cell>
          <cell r="AP1921">
            <v>45</v>
          </cell>
        </row>
        <row r="1922">
          <cell r="A1922">
            <v>1998</v>
          </cell>
          <cell r="B1922">
            <v>4</v>
          </cell>
          <cell r="C1922">
            <v>12</v>
          </cell>
          <cell r="D1922">
            <v>36056</v>
          </cell>
          <cell r="E1922" t="str">
            <v>SPBU</v>
          </cell>
          <cell r="F1922" t="str">
            <v>SPBU</v>
          </cell>
          <cell r="G1922" t="str">
            <v>030</v>
          </cell>
          <cell r="H1922" t="str">
            <v>ITB</v>
          </cell>
          <cell r="I1922" t="str">
            <v>Other</v>
          </cell>
          <cell r="J1922" t="str">
            <v>Other Products</v>
          </cell>
          <cell r="K1922" t="str">
            <v>2710</v>
          </cell>
          <cell r="L1922" t="str">
            <v>Support Tools</v>
          </cell>
          <cell r="M1922" t="str">
            <v>44171</v>
          </cell>
          <cell r="N1922" t="str">
            <v>41300</v>
          </cell>
          <cell r="O1922" t="str">
            <v>SP706287</v>
          </cell>
          <cell r="P1922">
            <v>36056</v>
          </cell>
          <cell r="Q1922" t="str">
            <v>CHILESAT TELEFONIA PERSONAL</v>
          </cell>
          <cell r="R1922" t="str">
            <v>Dist</v>
          </cell>
          <cell r="S1922" t="str">
            <v>10032573</v>
          </cell>
          <cell r="T1922" t="str">
            <v>62-60152-6</v>
          </cell>
          <cell r="U1922" t="str">
            <v>TSPST0001, PST-1, KIT,S/W UPGRADE,VER 12.50</v>
          </cell>
          <cell r="V1922" t="str">
            <v>REG</v>
          </cell>
          <cell r="W1922" t="str">
            <v>38201</v>
          </cell>
          <cell r="X1922" t="str">
            <v>Qualcomm - Intra Company Sales</v>
          </cell>
          <cell r="Y1922" t="str">
            <v>Qualcomm - Intra Company Sales</v>
          </cell>
          <cell r="Z1922" t="str">
            <v>USA</v>
          </cell>
          <cell r="AA1922" t="str">
            <v>SOFTWARE MAINT PST1-I</v>
          </cell>
          <cell r="AB1922" t="str">
            <v>Dist</v>
          </cell>
          <cell r="AC1922" t="str">
            <v>SALE</v>
          </cell>
          <cell r="AD1922" t="str">
            <v xml:space="preserve"> </v>
          </cell>
          <cell r="AE1922" t="str">
            <v xml:space="preserve"> </v>
          </cell>
          <cell r="AF1922" t="str">
            <v xml:space="preserve"> </v>
          </cell>
          <cell r="AG1922" t="str">
            <v xml:space="preserve"> </v>
          </cell>
          <cell r="AH1922">
            <v>2</v>
          </cell>
          <cell r="AI1922">
            <v>0</v>
          </cell>
          <cell r="AJ1922">
            <v>10.77</v>
          </cell>
          <cell r="AK1922">
            <v>0</v>
          </cell>
          <cell r="AL1922">
            <v>0</v>
          </cell>
          <cell r="AM1922">
            <v>0</v>
          </cell>
          <cell r="AN1922">
            <v>5.39</v>
          </cell>
          <cell r="AO1922">
            <v>-10.77</v>
          </cell>
          <cell r="AP1922">
            <v>0</v>
          </cell>
        </row>
        <row r="1923">
          <cell r="A1923">
            <v>1998</v>
          </cell>
          <cell r="B1923">
            <v>4</v>
          </cell>
          <cell r="C1923">
            <v>12</v>
          </cell>
          <cell r="D1923">
            <v>36048</v>
          </cell>
          <cell r="E1923" t="str">
            <v>SPBU</v>
          </cell>
          <cell r="F1923" t="str">
            <v>SPBU</v>
          </cell>
          <cell r="G1923" t="str">
            <v>030</v>
          </cell>
          <cell r="H1923" t="str">
            <v>ITB</v>
          </cell>
          <cell r="I1923" t="str">
            <v>Other</v>
          </cell>
          <cell r="J1923" t="str">
            <v>Other Products</v>
          </cell>
          <cell r="K1923" t="str">
            <v>2710</v>
          </cell>
          <cell r="L1923" t="str">
            <v>Support Tools</v>
          </cell>
          <cell r="M1923" t="str">
            <v>44398</v>
          </cell>
          <cell r="N1923" t="str">
            <v>41300</v>
          </cell>
          <cell r="O1923" t="str">
            <v>SP707162</v>
          </cell>
          <cell r="P1923">
            <v>36048</v>
          </cell>
          <cell r="Q1923" t="str">
            <v>Qualcomm - Intra Company Sales</v>
          </cell>
          <cell r="R1923" t="str">
            <v>Dist</v>
          </cell>
          <cell r="S1923" t="str">
            <v>10031486</v>
          </cell>
          <cell r="T1923" t="str">
            <v>62-60152-6</v>
          </cell>
          <cell r="U1923" t="str">
            <v>TSPST0001, PST-1, KIT,S/W UPGRADE,VER 12.50</v>
          </cell>
          <cell r="V1923" t="str">
            <v>REG</v>
          </cell>
          <cell r="W1923" t="str">
            <v>38201</v>
          </cell>
          <cell r="X1923" t="str">
            <v>Qualcomm - Intra Company Sales</v>
          </cell>
          <cell r="Y1923" t="str">
            <v>Qualcomm - Intra Company Sales</v>
          </cell>
          <cell r="Z1923" t="str">
            <v>USA</v>
          </cell>
          <cell r="AA1923" t="str">
            <v>0200012 (CHRIS DEGUZMAN)</v>
          </cell>
          <cell r="AB1923" t="str">
            <v>Dist</v>
          </cell>
          <cell r="AC1923" t="str">
            <v>INTR</v>
          </cell>
          <cell r="AD1923" t="str">
            <v xml:space="preserve"> </v>
          </cell>
          <cell r="AE1923" t="str">
            <v xml:space="preserve"> </v>
          </cell>
          <cell r="AF1923" t="str">
            <v xml:space="preserve"> </v>
          </cell>
          <cell r="AG1923" t="str">
            <v xml:space="preserve"> </v>
          </cell>
          <cell r="AH1923">
            <v>1</v>
          </cell>
          <cell r="AI1923">
            <v>500</v>
          </cell>
          <cell r="AJ1923">
            <v>5.39</v>
          </cell>
          <cell r="AK1923">
            <v>0</v>
          </cell>
          <cell r="AL1923">
            <v>500</v>
          </cell>
          <cell r="AM1923">
            <v>0</v>
          </cell>
          <cell r="AN1923">
            <v>5.39</v>
          </cell>
          <cell r="AO1923">
            <v>494.61</v>
          </cell>
          <cell r="AP1923">
            <v>500</v>
          </cell>
        </row>
        <row r="1924">
          <cell r="A1924">
            <v>1998</v>
          </cell>
          <cell r="B1924">
            <v>4</v>
          </cell>
          <cell r="C1924">
            <v>12</v>
          </cell>
          <cell r="D1924">
            <v>36056</v>
          </cell>
          <cell r="E1924" t="str">
            <v>SPBU</v>
          </cell>
          <cell r="F1924" t="str">
            <v>SPBU</v>
          </cell>
          <cell r="G1924" t="str">
            <v>030</v>
          </cell>
          <cell r="H1924" t="str">
            <v>ITB</v>
          </cell>
          <cell r="I1924" t="str">
            <v>Other</v>
          </cell>
          <cell r="J1924" t="str">
            <v>Other Products</v>
          </cell>
          <cell r="K1924" t="str">
            <v>2710</v>
          </cell>
          <cell r="L1924" t="str">
            <v>Support Tools</v>
          </cell>
          <cell r="M1924" t="str">
            <v>44398</v>
          </cell>
          <cell r="N1924" t="str">
            <v>41300</v>
          </cell>
          <cell r="O1924" t="str">
            <v>SP707468</v>
          </cell>
          <cell r="P1924">
            <v>36056</v>
          </cell>
          <cell r="Q1924" t="str">
            <v>Qualcomm - Intra Company Sales</v>
          </cell>
          <cell r="R1924" t="str">
            <v>Dist</v>
          </cell>
          <cell r="S1924" t="str">
            <v>10032562</v>
          </cell>
          <cell r="T1924" t="str">
            <v>62-60152-6</v>
          </cell>
          <cell r="U1924" t="str">
            <v>TSPST0001, PST-1, KIT,S/W UPGRADE,VER 12.50</v>
          </cell>
          <cell r="V1924" t="str">
            <v>REG</v>
          </cell>
          <cell r="W1924" t="str">
            <v>38201</v>
          </cell>
          <cell r="X1924" t="str">
            <v>Qualcomm - Intra Company Sales</v>
          </cell>
          <cell r="Y1924" t="str">
            <v>Qualcomm - Intra Company Sales</v>
          </cell>
          <cell r="Z1924" t="str">
            <v>USA</v>
          </cell>
          <cell r="AA1924" t="str">
            <v>0200018</v>
          </cell>
          <cell r="AB1924" t="str">
            <v>Dist</v>
          </cell>
          <cell r="AC1924" t="str">
            <v>INTR</v>
          </cell>
          <cell r="AD1924" t="str">
            <v xml:space="preserve"> </v>
          </cell>
          <cell r="AE1924" t="str">
            <v xml:space="preserve"> </v>
          </cell>
          <cell r="AF1924" t="str">
            <v xml:space="preserve"> </v>
          </cell>
          <cell r="AG1924" t="str">
            <v xml:space="preserve"> </v>
          </cell>
          <cell r="AH1924">
            <v>1</v>
          </cell>
          <cell r="AI1924">
            <v>250</v>
          </cell>
          <cell r="AJ1924">
            <v>5.39</v>
          </cell>
          <cell r="AK1924">
            <v>0</v>
          </cell>
          <cell r="AL1924">
            <v>250</v>
          </cell>
          <cell r="AM1924">
            <v>0</v>
          </cell>
          <cell r="AN1924">
            <v>5.39</v>
          </cell>
          <cell r="AO1924">
            <v>244.61</v>
          </cell>
          <cell r="AP1924">
            <v>250</v>
          </cell>
        </row>
        <row r="1925">
          <cell r="A1925">
            <v>1998</v>
          </cell>
          <cell r="B1925">
            <v>4</v>
          </cell>
          <cell r="C1925">
            <v>12</v>
          </cell>
          <cell r="D1925">
            <v>36032</v>
          </cell>
          <cell r="E1925" t="str">
            <v>SPBU</v>
          </cell>
          <cell r="F1925" t="str">
            <v>SPBU</v>
          </cell>
          <cell r="G1925" t="str">
            <v>030</v>
          </cell>
          <cell r="H1925" t="str">
            <v>ITB</v>
          </cell>
          <cell r="I1925" t="str">
            <v>Other</v>
          </cell>
          <cell r="J1925" t="str">
            <v>Other Products</v>
          </cell>
          <cell r="K1925" t="str">
            <v>2710</v>
          </cell>
          <cell r="L1925" t="str">
            <v>Support Tools</v>
          </cell>
          <cell r="M1925" t="str">
            <v>44398</v>
          </cell>
          <cell r="N1925" t="str">
            <v>41300</v>
          </cell>
          <cell r="O1925" t="str">
            <v>SP706111</v>
          </cell>
          <cell r="P1925">
            <v>36032</v>
          </cell>
          <cell r="Q1925" t="str">
            <v>Qualcomm - Intra Company Sales</v>
          </cell>
          <cell r="R1925" t="str">
            <v>Dist</v>
          </cell>
          <cell r="S1925" t="str">
            <v>10029488</v>
          </cell>
          <cell r="T1925" t="str">
            <v>65-22738-5</v>
          </cell>
          <cell r="U1925" t="str">
            <v>TXPST0001, KIT, PST-1, VERSION 12.5</v>
          </cell>
          <cell r="V1925" t="str">
            <v>REG</v>
          </cell>
          <cell r="W1925" t="str">
            <v>38201</v>
          </cell>
          <cell r="X1925" t="str">
            <v>Qualcomm - Intra Company Sales</v>
          </cell>
          <cell r="Y1925" t="str">
            <v>Qualcomm - Intra Company Sales</v>
          </cell>
          <cell r="Z1925" t="str">
            <v>USA</v>
          </cell>
          <cell r="AA1925" t="str">
            <v>M500019 KEVIN RHODES</v>
          </cell>
          <cell r="AB1925" t="str">
            <v>Dist</v>
          </cell>
          <cell r="AC1925" t="str">
            <v>INTR</v>
          </cell>
          <cell r="AD1925" t="str">
            <v xml:space="preserve"> </v>
          </cell>
          <cell r="AE1925" t="str">
            <v xml:space="preserve"> </v>
          </cell>
          <cell r="AF1925" t="str">
            <v xml:space="preserve"> </v>
          </cell>
          <cell r="AG1925" t="str">
            <v xml:space="preserve"> </v>
          </cell>
          <cell r="AH1925">
            <v>15</v>
          </cell>
          <cell r="AI1925">
            <v>7500</v>
          </cell>
          <cell r="AJ1925">
            <v>464.14</v>
          </cell>
          <cell r="AK1925">
            <v>0</v>
          </cell>
          <cell r="AL1925">
            <v>500</v>
          </cell>
          <cell r="AM1925">
            <v>0</v>
          </cell>
          <cell r="AN1925">
            <v>30.94</v>
          </cell>
          <cell r="AO1925">
            <v>7035.86</v>
          </cell>
          <cell r="AP1925">
            <v>7500</v>
          </cell>
        </row>
        <row r="1926">
          <cell r="A1926">
            <v>1998</v>
          </cell>
          <cell r="B1926">
            <v>4</v>
          </cell>
          <cell r="C1926">
            <v>12</v>
          </cell>
          <cell r="D1926">
            <v>36048</v>
          </cell>
          <cell r="E1926" t="str">
            <v>SPBU</v>
          </cell>
          <cell r="F1926" t="str">
            <v>SPBU</v>
          </cell>
          <cell r="G1926" t="str">
            <v>030</v>
          </cell>
          <cell r="H1926" t="str">
            <v>ITB</v>
          </cell>
          <cell r="I1926" t="str">
            <v>Other</v>
          </cell>
          <cell r="J1926" t="str">
            <v>Other Products</v>
          </cell>
          <cell r="K1926" t="str">
            <v>2710</v>
          </cell>
          <cell r="L1926" t="str">
            <v>Support Tools</v>
          </cell>
          <cell r="M1926" t="str">
            <v>44398</v>
          </cell>
          <cell r="N1926" t="str">
            <v>41300</v>
          </cell>
          <cell r="O1926" t="str">
            <v>SP706295</v>
          </cell>
          <cell r="P1926">
            <v>36048</v>
          </cell>
          <cell r="Q1926" t="str">
            <v>Qualcomm - Intra Company Sales</v>
          </cell>
          <cell r="R1926" t="str">
            <v>Dist</v>
          </cell>
          <cell r="S1926" t="str">
            <v>10031381</v>
          </cell>
          <cell r="T1926" t="str">
            <v>65-22738-5</v>
          </cell>
          <cell r="U1926" t="str">
            <v>TXPST0001, KIT, PST-1, VERSION 12.5</v>
          </cell>
          <cell r="V1926" t="str">
            <v>REG</v>
          </cell>
          <cell r="W1926" t="str">
            <v>38201</v>
          </cell>
          <cell r="X1926" t="str">
            <v>Qualcomm - Intra Company Sales</v>
          </cell>
          <cell r="Y1926" t="str">
            <v>Qualcomm - Intra Company Sales</v>
          </cell>
          <cell r="Z1926" t="str">
            <v>USA</v>
          </cell>
          <cell r="AA1926" t="str">
            <v>TC10131 ADRIAN CAMINOS</v>
          </cell>
          <cell r="AB1926" t="str">
            <v>Dist</v>
          </cell>
          <cell r="AC1926" t="str">
            <v>INTR</v>
          </cell>
          <cell r="AD1926" t="str">
            <v xml:space="preserve"> </v>
          </cell>
          <cell r="AE1926" t="str">
            <v xml:space="preserve"> </v>
          </cell>
          <cell r="AF1926" t="str">
            <v xml:space="preserve"> </v>
          </cell>
          <cell r="AG1926" t="str">
            <v xml:space="preserve"> </v>
          </cell>
          <cell r="AH1926">
            <v>10</v>
          </cell>
          <cell r="AI1926">
            <v>5000</v>
          </cell>
          <cell r="AJ1926">
            <v>309.43</v>
          </cell>
          <cell r="AK1926">
            <v>0</v>
          </cell>
          <cell r="AL1926">
            <v>500</v>
          </cell>
          <cell r="AM1926">
            <v>0</v>
          </cell>
          <cell r="AN1926">
            <v>30.94</v>
          </cell>
          <cell r="AO1926">
            <v>4690.57</v>
          </cell>
          <cell r="AP1926">
            <v>5000</v>
          </cell>
        </row>
        <row r="1927">
          <cell r="A1927">
            <v>1998</v>
          </cell>
          <cell r="B1927">
            <v>4</v>
          </cell>
          <cell r="C1927">
            <v>12</v>
          </cell>
          <cell r="D1927">
            <v>36053</v>
          </cell>
          <cell r="E1927" t="str">
            <v>SPBU</v>
          </cell>
          <cell r="F1927" t="str">
            <v>SPBU</v>
          </cell>
          <cell r="G1927" t="str">
            <v>030</v>
          </cell>
          <cell r="H1927" t="str">
            <v>ITB</v>
          </cell>
          <cell r="I1927" t="str">
            <v>Other</v>
          </cell>
          <cell r="J1927" t="str">
            <v>Other Products</v>
          </cell>
          <cell r="K1927" t="str">
            <v>2710</v>
          </cell>
          <cell r="L1927" t="str">
            <v>Support Tools</v>
          </cell>
          <cell r="M1927" t="str">
            <v>44398</v>
          </cell>
          <cell r="N1927" t="str">
            <v>41300</v>
          </cell>
          <cell r="O1927" t="str">
            <v>SP706857</v>
          </cell>
          <cell r="P1927">
            <v>36053</v>
          </cell>
          <cell r="Q1927" t="str">
            <v>Qualcomm - Intra Company Sales</v>
          </cell>
          <cell r="R1927" t="str">
            <v>Dist</v>
          </cell>
          <cell r="S1927" t="str">
            <v>10031874</v>
          </cell>
          <cell r="T1927" t="str">
            <v>65-22738-5</v>
          </cell>
          <cell r="U1927" t="str">
            <v>TXPST0001, KIT, PST-1, VERSION 12.5</v>
          </cell>
          <cell r="V1927" t="str">
            <v>REG</v>
          </cell>
          <cell r="W1927" t="str">
            <v>38201</v>
          </cell>
          <cell r="X1927" t="str">
            <v>Qualcomm - Intra Company Sales</v>
          </cell>
          <cell r="Y1927" t="str">
            <v>Qualcomm - Intra Company Sales</v>
          </cell>
          <cell r="Z1927" t="str">
            <v>USA</v>
          </cell>
          <cell r="AA1927" t="str">
            <v>TC10158 (KEVIN RHOADES)</v>
          </cell>
          <cell r="AB1927" t="str">
            <v>Dist</v>
          </cell>
          <cell r="AC1927" t="str">
            <v>INTR</v>
          </cell>
          <cell r="AD1927" t="str">
            <v xml:space="preserve"> </v>
          </cell>
          <cell r="AE1927" t="str">
            <v xml:space="preserve"> </v>
          </cell>
          <cell r="AF1927" t="str">
            <v xml:space="preserve"> </v>
          </cell>
          <cell r="AG1927" t="str">
            <v xml:space="preserve"> </v>
          </cell>
          <cell r="AH1927">
            <v>20</v>
          </cell>
          <cell r="AI1927">
            <v>10000</v>
          </cell>
          <cell r="AJ1927">
            <v>618.85</v>
          </cell>
          <cell r="AK1927">
            <v>0</v>
          </cell>
          <cell r="AL1927">
            <v>500</v>
          </cell>
          <cell r="AM1927">
            <v>0</v>
          </cell>
          <cell r="AN1927">
            <v>30.94</v>
          </cell>
          <cell r="AO1927">
            <v>9381.15</v>
          </cell>
          <cell r="AP1927">
            <v>10000</v>
          </cell>
        </row>
        <row r="1928">
          <cell r="A1928">
            <v>1998</v>
          </cell>
          <cell r="B1928">
            <v>4</v>
          </cell>
          <cell r="C1928">
            <v>12</v>
          </cell>
          <cell r="D1928">
            <v>36032</v>
          </cell>
          <cell r="E1928" t="str">
            <v>SPBU</v>
          </cell>
          <cell r="F1928" t="str">
            <v>SPBU</v>
          </cell>
          <cell r="G1928" t="str">
            <v>030</v>
          </cell>
          <cell r="H1928" t="str">
            <v>ITB</v>
          </cell>
          <cell r="I1928" t="str">
            <v>Other</v>
          </cell>
          <cell r="J1928" t="str">
            <v>Other Products</v>
          </cell>
          <cell r="K1928" t="str">
            <v>2710</v>
          </cell>
          <cell r="L1928" t="str">
            <v>Support Tools</v>
          </cell>
          <cell r="M1928" t="str">
            <v>44398</v>
          </cell>
          <cell r="N1928" t="str">
            <v>41300</v>
          </cell>
          <cell r="O1928" t="str">
            <v>SP706111</v>
          </cell>
          <cell r="P1928">
            <v>36032</v>
          </cell>
          <cell r="Q1928" t="str">
            <v>Qualcomm - Intra Company Sales</v>
          </cell>
          <cell r="R1928" t="str">
            <v>Dist</v>
          </cell>
          <cell r="S1928" t="str">
            <v>10029488</v>
          </cell>
          <cell r="T1928" t="str">
            <v>65-22896-5</v>
          </cell>
          <cell r="U1928" t="str">
            <v>TXPST0002, KIT, PST-2, VERSION 12.50</v>
          </cell>
          <cell r="V1928" t="str">
            <v>REG</v>
          </cell>
          <cell r="W1928" t="str">
            <v>38201</v>
          </cell>
          <cell r="X1928" t="str">
            <v>Qualcomm - Intra Company Sales</v>
          </cell>
          <cell r="Y1928" t="str">
            <v>Qualcomm - Intra Company Sales</v>
          </cell>
          <cell r="Z1928" t="str">
            <v>USA</v>
          </cell>
          <cell r="AA1928" t="str">
            <v>M500019 KEVIN RHODES</v>
          </cell>
          <cell r="AB1928" t="str">
            <v>Dist</v>
          </cell>
          <cell r="AC1928" t="str">
            <v>INTR</v>
          </cell>
          <cell r="AD1928" t="str">
            <v xml:space="preserve"> </v>
          </cell>
          <cell r="AE1928" t="str">
            <v xml:space="preserve"> </v>
          </cell>
          <cell r="AF1928" t="str">
            <v xml:space="preserve"> </v>
          </cell>
          <cell r="AG1928" t="str">
            <v xml:space="preserve"> </v>
          </cell>
          <cell r="AH1928">
            <v>10</v>
          </cell>
          <cell r="AI1928">
            <v>1500</v>
          </cell>
          <cell r="AJ1928">
            <v>309.43</v>
          </cell>
          <cell r="AK1928">
            <v>0</v>
          </cell>
          <cell r="AL1928">
            <v>150</v>
          </cell>
          <cell r="AM1928">
            <v>0</v>
          </cell>
          <cell r="AN1928">
            <v>30.94</v>
          </cell>
          <cell r="AO1928">
            <v>1190.57</v>
          </cell>
          <cell r="AP1928">
            <v>1500</v>
          </cell>
        </row>
        <row r="1929">
          <cell r="A1929">
            <v>1998</v>
          </cell>
          <cell r="B1929">
            <v>4</v>
          </cell>
          <cell r="C1929">
            <v>12</v>
          </cell>
          <cell r="D1929">
            <v>36040</v>
          </cell>
          <cell r="E1929" t="str">
            <v>SPBU</v>
          </cell>
          <cell r="F1929" t="str">
            <v>SPBU</v>
          </cell>
          <cell r="G1929" t="str">
            <v>030</v>
          </cell>
          <cell r="H1929" t="str">
            <v>ITB</v>
          </cell>
          <cell r="I1929" t="str">
            <v>Other</v>
          </cell>
          <cell r="J1929" t="str">
            <v>Other Products</v>
          </cell>
          <cell r="K1929" t="str">
            <v>2710</v>
          </cell>
          <cell r="L1929" t="str">
            <v>Support Tools</v>
          </cell>
          <cell r="M1929" t="str">
            <v>44398</v>
          </cell>
          <cell r="N1929" t="str">
            <v>41300</v>
          </cell>
          <cell r="O1929" t="str">
            <v>SP706399</v>
          </cell>
          <cell r="P1929">
            <v>36033</v>
          </cell>
          <cell r="Q1929" t="str">
            <v>Qualcomm - Intra Company Sales</v>
          </cell>
          <cell r="R1929" t="str">
            <v>Dist</v>
          </cell>
          <cell r="S1929" t="str">
            <v>10030376</v>
          </cell>
          <cell r="T1929" t="str">
            <v>65-22896-5</v>
          </cell>
          <cell r="U1929" t="str">
            <v>TXPST0002, KIT, PST-2, VERSION 12.50</v>
          </cell>
          <cell r="V1929" t="str">
            <v>REG</v>
          </cell>
          <cell r="W1929" t="str">
            <v>38201</v>
          </cell>
          <cell r="X1929" t="str">
            <v>Qualcomm - Intra Company Sales</v>
          </cell>
          <cell r="Y1929" t="str">
            <v>Qualcomm - Intra Company Sales</v>
          </cell>
          <cell r="Z1929" t="str">
            <v>USA</v>
          </cell>
          <cell r="AA1929" t="str">
            <v>TC10128 FELIX BARNDT</v>
          </cell>
          <cell r="AB1929" t="str">
            <v>Dist</v>
          </cell>
          <cell r="AC1929" t="str">
            <v>INTR</v>
          </cell>
          <cell r="AD1929" t="str">
            <v xml:space="preserve"> </v>
          </cell>
          <cell r="AE1929" t="str">
            <v xml:space="preserve"> </v>
          </cell>
          <cell r="AF1929" t="str">
            <v xml:space="preserve"> </v>
          </cell>
          <cell r="AG1929" t="str">
            <v xml:space="preserve"> </v>
          </cell>
          <cell r="AH1929">
            <v>2</v>
          </cell>
          <cell r="AI1929">
            <v>50</v>
          </cell>
          <cell r="AJ1929">
            <v>61.89</v>
          </cell>
          <cell r="AK1929">
            <v>0</v>
          </cell>
          <cell r="AL1929">
            <v>25</v>
          </cell>
          <cell r="AM1929">
            <v>0</v>
          </cell>
          <cell r="AN1929">
            <v>30.95</v>
          </cell>
          <cell r="AO1929">
            <v>-11.89</v>
          </cell>
          <cell r="AP1929">
            <v>50</v>
          </cell>
        </row>
        <row r="1930">
          <cell r="A1930">
            <v>1998</v>
          </cell>
          <cell r="B1930">
            <v>4</v>
          </cell>
          <cell r="C1930">
            <v>12</v>
          </cell>
          <cell r="D1930">
            <v>36060</v>
          </cell>
          <cell r="E1930" t="str">
            <v>SPBU</v>
          </cell>
          <cell r="F1930" t="str">
            <v>SPBU</v>
          </cell>
          <cell r="G1930" t="str">
            <v>030</v>
          </cell>
          <cell r="H1930" t="str">
            <v>ITB</v>
          </cell>
          <cell r="I1930" t="str">
            <v>Other</v>
          </cell>
          <cell r="J1930" t="str">
            <v>Other Products</v>
          </cell>
          <cell r="K1930" t="str">
            <v>2710</v>
          </cell>
          <cell r="L1930" t="str">
            <v>Support Tools</v>
          </cell>
          <cell r="M1930" t="str">
            <v>44398</v>
          </cell>
          <cell r="N1930" t="str">
            <v>41300</v>
          </cell>
          <cell r="O1930" t="str">
            <v>SP700565</v>
          </cell>
          <cell r="P1930">
            <v>36060</v>
          </cell>
          <cell r="Q1930" t="str">
            <v>Qualcomm - Intra Company Sales</v>
          </cell>
          <cell r="R1930" t="str">
            <v>Dist</v>
          </cell>
          <cell r="S1930" t="str">
            <v>10032983</v>
          </cell>
          <cell r="T1930" t="str">
            <v>65-23017-2</v>
          </cell>
          <cell r="U1930" t="str">
            <v>KIT, IDIP, WLL, WITHOUT SOFTWARE</v>
          </cell>
          <cell r="V1930" t="str">
            <v>REG</v>
          </cell>
          <cell r="W1930" t="str">
            <v>38201</v>
          </cell>
          <cell r="X1930" t="str">
            <v>Qualcomm - Intra Company Sales</v>
          </cell>
          <cell r="Y1930" t="str">
            <v>Qualcomm - Intra Company Sales</v>
          </cell>
          <cell r="Z1930" t="str">
            <v>USA</v>
          </cell>
          <cell r="AA1930" t="str">
            <v>60PS126 (BOUN SIVIXAY)</v>
          </cell>
          <cell r="AB1930" t="str">
            <v>Dist</v>
          </cell>
          <cell r="AC1930" t="str">
            <v>INTR</v>
          </cell>
          <cell r="AD1930" t="str">
            <v xml:space="preserve"> </v>
          </cell>
          <cell r="AE1930" t="str">
            <v xml:space="preserve"> </v>
          </cell>
          <cell r="AF1930" t="str">
            <v xml:space="preserve"> </v>
          </cell>
          <cell r="AG1930" t="str">
            <v xml:space="preserve"> </v>
          </cell>
          <cell r="AH1930">
            <v>10</v>
          </cell>
          <cell r="AI1930">
            <v>960</v>
          </cell>
          <cell r="AJ1930">
            <v>1524.71</v>
          </cell>
          <cell r="AK1930">
            <v>0</v>
          </cell>
          <cell r="AL1930">
            <v>96</v>
          </cell>
          <cell r="AM1930">
            <v>0</v>
          </cell>
          <cell r="AN1930">
            <v>152.47</v>
          </cell>
          <cell r="AO1930">
            <v>-564.71</v>
          </cell>
          <cell r="AP1930">
            <v>960</v>
          </cell>
        </row>
        <row r="1931">
          <cell r="A1931">
            <v>1998</v>
          </cell>
          <cell r="B1931">
            <v>4</v>
          </cell>
          <cell r="C1931">
            <v>12</v>
          </cell>
          <cell r="D1931">
            <v>36060</v>
          </cell>
          <cell r="E1931" t="str">
            <v>SPBU</v>
          </cell>
          <cell r="F1931" t="str">
            <v>SPBU</v>
          </cell>
          <cell r="G1931" t="str">
            <v>030</v>
          </cell>
          <cell r="H1931" t="str">
            <v>ITB</v>
          </cell>
          <cell r="I1931" t="str">
            <v>Other</v>
          </cell>
          <cell r="J1931" t="str">
            <v>Other Products</v>
          </cell>
          <cell r="K1931" t="str">
            <v>2710</v>
          </cell>
          <cell r="L1931" t="str">
            <v>Support Tools</v>
          </cell>
          <cell r="M1931" t="str">
            <v>44398</v>
          </cell>
          <cell r="N1931" t="str">
            <v>41300</v>
          </cell>
          <cell r="O1931" t="str">
            <v>SP701050</v>
          </cell>
          <cell r="P1931">
            <v>36060</v>
          </cell>
          <cell r="Q1931" t="str">
            <v>Qualcomm - Intra Company Sales</v>
          </cell>
          <cell r="R1931" t="str">
            <v>Dist</v>
          </cell>
          <cell r="S1931" t="str">
            <v>10032984</v>
          </cell>
          <cell r="T1931" t="str">
            <v>65-23017-2</v>
          </cell>
          <cell r="U1931" t="str">
            <v>KIT, IDIP, WLL, WITHOUT SOFTWARE</v>
          </cell>
          <cell r="V1931" t="str">
            <v>REG</v>
          </cell>
          <cell r="W1931" t="str">
            <v>38201</v>
          </cell>
          <cell r="X1931" t="str">
            <v>Qualcomm - Intra Company Sales</v>
          </cell>
          <cell r="Y1931" t="str">
            <v>Qualcomm - Intra Company Sales</v>
          </cell>
          <cell r="Z1931" t="str">
            <v>USA</v>
          </cell>
          <cell r="AA1931" t="str">
            <v>0PS307 (BOUN-INTERNAL)</v>
          </cell>
          <cell r="AB1931" t="str">
            <v>Dist</v>
          </cell>
          <cell r="AC1931" t="str">
            <v>INTR</v>
          </cell>
          <cell r="AD1931" t="str">
            <v xml:space="preserve"> </v>
          </cell>
          <cell r="AE1931" t="str">
            <v xml:space="preserve"> </v>
          </cell>
          <cell r="AF1931" t="str">
            <v xml:space="preserve"> </v>
          </cell>
          <cell r="AG1931" t="str">
            <v xml:space="preserve"> </v>
          </cell>
          <cell r="AH1931">
            <v>8</v>
          </cell>
          <cell r="AI1931">
            <v>1200</v>
          </cell>
          <cell r="AJ1931">
            <v>1219.77</v>
          </cell>
          <cell r="AK1931">
            <v>0</v>
          </cell>
          <cell r="AL1931">
            <v>150</v>
          </cell>
          <cell r="AM1931">
            <v>0</v>
          </cell>
          <cell r="AN1931">
            <v>152.47</v>
          </cell>
          <cell r="AO1931">
            <v>-19.77</v>
          </cell>
          <cell r="AP1931">
            <v>1200</v>
          </cell>
        </row>
        <row r="1932">
          <cell r="A1932">
            <v>1998</v>
          </cell>
          <cell r="B1932">
            <v>4</v>
          </cell>
          <cell r="C1932">
            <v>12</v>
          </cell>
          <cell r="D1932">
            <v>36060</v>
          </cell>
          <cell r="E1932" t="str">
            <v>SPBU</v>
          </cell>
          <cell r="F1932" t="str">
            <v>SPBU</v>
          </cell>
          <cell r="G1932" t="str">
            <v>030</v>
          </cell>
          <cell r="H1932" t="str">
            <v>ITB</v>
          </cell>
          <cell r="I1932" t="str">
            <v>Other</v>
          </cell>
          <cell r="J1932" t="str">
            <v>Other Products</v>
          </cell>
          <cell r="K1932" t="str">
            <v>2710</v>
          </cell>
          <cell r="L1932" t="str">
            <v>Support Tools</v>
          </cell>
          <cell r="M1932" t="str">
            <v>44398</v>
          </cell>
          <cell r="N1932" t="str">
            <v>41300</v>
          </cell>
          <cell r="O1932" t="str">
            <v>SP706853</v>
          </cell>
          <cell r="P1932">
            <v>36060</v>
          </cell>
          <cell r="Q1932" t="str">
            <v>Qualcomm - Intra Company Sales</v>
          </cell>
          <cell r="R1932" t="str">
            <v>Dist</v>
          </cell>
          <cell r="S1932" t="str">
            <v>10032985</v>
          </cell>
          <cell r="T1932" t="str">
            <v>65-23017-2</v>
          </cell>
          <cell r="U1932" t="str">
            <v>KIT, IDIP, WLL, WITHOUT SOFTWARE</v>
          </cell>
          <cell r="V1932" t="str">
            <v>REG</v>
          </cell>
          <cell r="W1932" t="str">
            <v>38201</v>
          </cell>
          <cell r="X1932" t="str">
            <v>Qualcomm - Intra Company Sales</v>
          </cell>
          <cell r="Y1932" t="str">
            <v>Qualcomm - Intra Company Sales</v>
          </cell>
          <cell r="Z1932" t="str">
            <v>USA</v>
          </cell>
          <cell r="AA1932" t="str">
            <v>TC10117 (DOUG COLLINS)</v>
          </cell>
          <cell r="AB1932" t="str">
            <v>Dist</v>
          </cell>
          <cell r="AC1932" t="str">
            <v>INTR</v>
          </cell>
          <cell r="AD1932" t="str">
            <v xml:space="preserve"> </v>
          </cell>
          <cell r="AE1932" t="str">
            <v xml:space="preserve"> </v>
          </cell>
          <cell r="AF1932" t="str">
            <v xml:space="preserve"> </v>
          </cell>
          <cell r="AG1932" t="str">
            <v xml:space="preserve"> </v>
          </cell>
          <cell r="AH1932">
            <v>3</v>
          </cell>
          <cell r="AI1932">
            <v>450</v>
          </cell>
          <cell r="AJ1932">
            <v>457.41</v>
          </cell>
          <cell r="AK1932">
            <v>0</v>
          </cell>
          <cell r="AL1932">
            <v>150</v>
          </cell>
          <cell r="AM1932">
            <v>0</v>
          </cell>
          <cell r="AN1932">
            <v>152.47</v>
          </cell>
          <cell r="AO1932">
            <v>-7.41</v>
          </cell>
          <cell r="AP1932">
            <v>450</v>
          </cell>
        </row>
        <row r="1933">
          <cell r="A1933">
            <v>1998</v>
          </cell>
          <cell r="B1933">
            <v>4</v>
          </cell>
          <cell r="C1933">
            <v>12</v>
          </cell>
          <cell r="D1933">
            <v>36060</v>
          </cell>
          <cell r="E1933" t="str">
            <v>SPBU</v>
          </cell>
          <cell r="F1933" t="str">
            <v>SPBU</v>
          </cell>
          <cell r="G1933" t="str">
            <v>030</v>
          </cell>
          <cell r="H1933" t="str">
            <v>ITB</v>
          </cell>
          <cell r="I1933" t="str">
            <v>Other</v>
          </cell>
          <cell r="J1933" t="str">
            <v>Other Products</v>
          </cell>
          <cell r="K1933" t="str">
            <v>2710</v>
          </cell>
          <cell r="L1933" t="str">
            <v>Support Tools</v>
          </cell>
          <cell r="M1933" t="str">
            <v>44398</v>
          </cell>
          <cell r="N1933" t="str">
            <v>41300</v>
          </cell>
          <cell r="O1933" t="str">
            <v>SP706968</v>
          </cell>
          <cell r="P1933">
            <v>36060</v>
          </cell>
          <cell r="Q1933" t="str">
            <v>Qualcomm - Intra Company Sales</v>
          </cell>
          <cell r="R1933" t="str">
            <v>Dist</v>
          </cell>
          <cell r="S1933" t="str">
            <v>10032987</v>
          </cell>
          <cell r="T1933" t="str">
            <v>65-23017-2</v>
          </cell>
          <cell r="U1933" t="str">
            <v>KIT, IDIP, WLL, WITHOUT SOFTWARE</v>
          </cell>
          <cell r="V1933" t="str">
            <v>REG</v>
          </cell>
          <cell r="W1933" t="str">
            <v>38201</v>
          </cell>
          <cell r="X1933" t="str">
            <v>Qualcomm - Intra Company Sales</v>
          </cell>
          <cell r="Y1933" t="str">
            <v>Qualcomm - Intra Company Sales</v>
          </cell>
          <cell r="Z1933" t="str">
            <v>USA</v>
          </cell>
          <cell r="AA1933" t="str">
            <v>J200037 (SUSAN SCHROEDER)</v>
          </cell>
          <cell r="AB1933" t="str">
            <v>Dist</v>
          </cell>
          <cell r="AC1933" t="str">
            <v>INTR</v>
          </cell>
          <cell r="AD1933" t="str">
            <v xml:space="preserve"> </v>
          </cell>
          <cell r="AE1933" t="str">
            <v xml:space="preserve"> </v>
          </cell>
          <cell r="AF1933" t="str">
            <v xml:space="preserve"> </v>
          </cell>
          <cell r="AG1933" t="str">
            <v xml:space="preserve"> </v>
          </cell>
          <cell r="AH1933">
            <v>15</v>
          </cell>
          <cell r="AI1933">
            <v>2250</v>
          </cell>
          <cell r="AJ1933">
            <v>2287.06</v>
          </cell>
          <cell r="AK1933">
            <v>0</v>
          </cell>
          <cell r="AL1933">
            <v>150</v>
          </cell>
          <cell r="AM1933">
            <v>0</v>
          </cell>
          <cell r="AN1933">
            <v>152.47</v>
          </cell>
          <cell r="AO1933">
            <v>-37.06</v>
          </cell>
          <cell r="AP1933">
            <v>2250</v>
          </cell>
        </row>
        <row r="1934">
          <cell r="A1934">
            <v>1998</v>
          </cell>
          <cell r="B1934">
            <v>4</v>
          </cell>
          <cell r="C1934">
            <v>12</v>
          </cell>
          <cell r="D1934">
            <v>36056</v>
          </cell>
          <cell r="E1934" t="str">
            <v>SPBU</v>
          </cell>
          <cell r="F1934" t="str">
            <v>SPBU</v>
          </cell>
          <cell r="G1934" t="str">
            <v>030</v>
          </cell>
          <cell r="H1934" t="str">
            <v>ITB</v>
          </cell>
          <cell r="I1934" t="str">
            <v>Other</v>
          </cell>
          <cell r="J1934" t="str">
            <v>Other Products</v>
          </cell>
          <cell r="K1934" t="str">
            <v>2710</v>
          </cell>
          <cell r="L1934" t="str">
            <v>Support Tools</v>
          </cell>
          <cell r="M1934" t="str">
            <v>44398</v>
          </cell>
          <cell r="N1934" t="str">
            <v>41300</v>
          </cell>
          <cell r="O1934" t="str">
            <v>SP706857</v>
          </cell>
          <cell r="P1934">
            <v>36056</v>
          </cell>
          <cell r="Q1934" t="str">
            <v>Qualcomm - Intra Company Sales</v>
          </cell>
          <cell r="R1934" t="str">
            <v>Dist</v>
          </cell>
          <cell r="S1934" t="str">
            <v>10032532</v>
          </cell>
          <cell r="T1934" t="str">
            <v>65-46421-4</v>
          </cell>
          <cell r="U1934" t="str">
            <v>TXDTA0101, TGPQ, TDIP, CABLE, DESIGN 2, RWK</v>
          </cell>
          <cell r="V1934" t="str">
            <v>REG</v>
          </cell>
          <cell r="W1934" t="str">
            <v>38201</v>
          </cell>
          <cell r="X1934" t="str">
            <v>Qualcomm - Intra Company Sales</v>
          </cell>
          <cell r="Y1934" t="str">
            <v>Qualcomm - Intra Company Sales</v>
          </cell>
          <cell r="Z1934" t="str">
            <v>USA</v>
          </cell>
          <cell r="AA1934" t="str">
            <v>TC10158 (KEVIN RHOADES)</v>
          </cell>
          <cell r="AB1934" t="str">
            <v>Dist</v>
          </cell>
          <cell r="AC1934" t="str">
            <v>INTR</v>
          </cell>
          <cell r="AD1934" t="str">
            <v xml:space="preserve"> </v>
          </cell>
          <cell r="AE1934" t="str">
            <v xml:space="preserve"> </v>
          </cell>
          <cell r="AF1934" t="str">
            <v xml:space="preserve"> </v>
          </cell>
          <cell r="AG1934" t="str">
            <v xml:space="preserve"> </v>
          </cell>
          <cell r="AH1934">
            <v>15</v>
          </cell>
          <cell r="AI1934">
            <v>2250</v>
          </cell>
          <cell r="AJ1934">
            <v>1436.8</v>
          </cell>
          <cell r="AK1934">
            <v>0</v>
          </cell>
          <cell r="AL1934">
            <v>150</v>
          </cell>
          <cell r="AM1934">
            <v>0</v>
          </cell>
          <cell r="AN1934">
            <v>95.79</v>
          </cell>
          <cell r="AO1934">
            <v>813.2</v>
          </cell>
          <cell r="AP1934">
            <v>2250</v>
          </cell>
        </row>
        <row r="1935">
          <cell r="A1935">
            <v>1998</v>
          </cell>
          <cell r="B1935">
            <v>4</v>
          </cell>
          <cell r="C1935">
            <v>12</v>
          </cell>
          <cell r="D1935">
            <v>36049</v>
          </cell>
          <cell r="E1935" t="str">
            <v>SPBU</v>
          </cell>
          <cell r="F1935" t="str">
            <v>SPBU</v>
          </cell>
          <cell r="G1935" t="str">
            <v>030</v>
          </cell>
          <cell r="H1935" t="str">
            <v>ITB</v>
          </cell>
          <cell r="I1935" t="str">
            <v>Other</v>
          </cell>
          <cell r="J1935" t="str">
            <v>Other Products</v>
          </cell>
          <cell r="K1935" t="str">
            <v>2710</v>
          </cell>
          <cell r="L1935" t="str">
            <v>Support Tools</v>
          </cell>
          <cell r="M1935" t="str">
            <v>44398</v>
          </cell>
          <cell r="N1935" t="str">
            <v>41300</v>
          </cell>
          <cell r="O1935" t="str">
            <v>SP706595</v>
          </cell>
          <cell r="P1935">
            <v>36049</v>
          </cell>
          <cell r="Q1935" t="str">
            <v>Qualcomm - Intra Company Sales</v>
          </cell>
          <cell r="R1935" t="str">
            <v>Dist</v>
          </cell>
          <cell r="S1935" t="str">
            <v>10031542</v>
          </cell>
          <cell r="T1935" t="str">
            <v>65-46421-5</v>
          </cell>
          <cell r="U1935" t="str">
            <v>TXDTA0101, TGPQ, TDIP, CABLE, DESIGN 3</v>
          </cell>
          <cell r="V1935" t="str">
            <v>REG</v>
          </cell>
          <cell r="W1935" t="str">
            <v>38201</v>
          </cell>
          <cell r="X1935" t="str">
            <v>Qualcomm - Intra Company Sales</v>
          </cell>
          <cell r="Y1935" t="str">
            <v>Qualcomm - Intra Company Sales</v>
          </cell>
          <cell r="Z1935" t="str">
            <v>USA</v>
          </cell>
          <cell r="AA1935" t="str">
            <v>TC10146  (STEWART KLINE)</v>
          </cell>
          <cell r="AB1935" t="str">
            <v>Dist</v>
          </cell>
          <cell r="AC1935" t="str">
            <v>INTR</v>
          </cell>
          <cell r="AD1935" t="str">
            <v xml:space="preserve"> </v>
          </cell>
          <cell r="AE1935" t="str">
            <v xml:space="preserve"> </v>
          </cell>
          <cell r="AF1935" t="str">
            <v xml:space="preserve"> </v>
          </cell>
          <cell r="AG1935" t="str">
            <v xml:space="preserve"> </v>
          </cell>
          <cell r="AH1935">
            <v>75</v>
          </cell>
          <cell r="AI1935">
            <v>11250</v>
          </cell>
          <cell r="AJ1935">
            <v>8220</v>
          </cell>
          <cell r="AK1935">
            <v>0</v>
          </cell>
          <cell r="AL1935">
            <v>150</v>
          </cell>
          <cell r="AM1935">
            <v>0</v>
          </cell>
          <cell r="AN1935">
            <v>109.6</v>
          </cell>
          <cell r="AO1935">
            <v>3030</v>
          </cell>
          <cell r="AP1935">
            <v>11250</v>
          </cell>
        </row>
        <row r="1936">
          <cell r="A1936">
            <v>1998</v>
          </cell>
          <cell r="B1936">
            <v>4</v>
          </cell>
          <cell r="C1936">
            <v>12</v>
          </cell>
          <cell r="D1936">
            <v>36053</v>
          </cell>
          <cell r="E1936" t="str">
            <v>SPBU</v>
          </cell>
          <cell r="F1936" t="str">
            <v>SPBU</v>
          </cell>
          <cell r="G1936" t="str">
            <v>030</v>
          </cell>
          <cell r="H1936" t="str">
            <v>ITB</v>
          </cell>
          <cell r="I1936" t="str">
            <v>Other</v>
          </cell>
          <cell r="J1936" t="str">
            <v>Other Products</v>
          </cell>
          <cell r="K1936" t="str">
            <v>2710</v>
          </cell>
          <cell r="L1936" t="str">
            <v>Support Tools</v>
          </cell>
          <cell r="M1936" t="str">
            <v>44171</v>
          </cell>
          <cell r="N1936" t="str">
            <v>41300</v>
          </cell>
          <cell r="O1936" t="str">
            <v>SP706853</v>
          </cell>
          <cell r="P1936">
            <v>36052</v>
          </cell>
          <cell r="Q1936" t="str">
            <v>Qualcomm - Intra Company Sales</v>
          </cell>
          <cell r="R1936" t="str">
            <v>Dist</v>
          </cell>
          <cell r="S1936" t="str">
            <v>10031870</v>
          </cell>
          <cell r="T1936" t="str">
            <v>65-46421-5</v>
          </cell>
          <cell r="U1936" t="str">
            <v>TXDTA0101, TGPQ, TDIP, CABLE, DESIGN 3</v>
          </cell>
          <cell r="V1936" t="str">
            <v>REG</v>
          </cell>
          <cell r="W1936" t="str">
            <v>38201</v>
          </cell>
          <cell r="X1936" t="str">
            <v>Qualcomm - Intra Company Sales</v>
          </cell>
          <cell r="Y1936" t="str">
            <v>Qualcomm - Intra Company Sales</v>
          </cell>
          <cell r="Z1936" t="str">
            <v>USA</v>
          </cell>
          <cell r="AA1936" t="str">
            <v>TC10117 (DOUG COLLINS)</v>
          </cell>
          <cell r="AB1936" t="str">
            <v>Dist</v>
          </cell>
          <cell r="AC1936" t="str">
            <v>SALE</v>
          </cell>
          <cell r="AD1936" t="str">
            <v xml:space="preserve"> </v>
          </cell>
          <cell r="AE1936" t="str">
            <v xml:space="preserve"> </v>
          </cell>
          <cell r="AF1936" t="str">
            <v xml:space="preserve"> </v>
          </cell>
          <cell r="AG1936" t="str">
            <v xml:space="preserve"> </v>
          </cell>
          <cell r="AH1936">
            <v>3</v>
          </cell>
          <cell r="AI1936">
            <v>450</v>
          </cell>
          <cell r="AJ1936">
            <v>328.8</v>
          </cell>
          <cell r="AK1936">
            <v>0</v>
          </cell>
          <cell r="AL1936">
            <v>150</v>
          </cell>
          <cell r="AM1936">
            <v>0</v>
          </cell>
          <cell r="AN1936">
            <v>109.6</v>
          </cell>
          <cell r="AO1936">
            <v>121.2</v>
          </cell>
          <cell r="AP1936">
            <v>450</v>
          </cell>
        </row>
        <row r="1937">
          <cell r="A1937">
            <v>1998</v>
          </cell>
          <cell r="B1937">
            <v>4</v>
          </cell>
          <cell r="C1937">
            <v>12</v>
          </cell>
          <cell r="D1937">
            <v>36053</v>
          </cell>
          <cell r="E1937" t="str">
            <v>SPBU</v>
          </cell>
          <cell r="F1937" t="str">
            <v>SPBU</v>
          </cell>
          <cell r="G1937" t="str">
            <v>030</v>
          </cell>
          <cell r="H1937" t="str">
            <v>ITB</v>
          </cell>
          <cell r="I1937" t="str">
            <v>Other</v>
          </cell>
          <cell r="J1937" t="str">
            <v>Other Products</v>
          </cell>
          <cell r="K1937" t="str">
            <v>2710</v>
          </cell>
          <cell r="L1937" t="str">
            <v>Support Tools</v>
          </cell>
          <cell r="M1937" t="str">
            <v>44398</v>
          </cell>
          <cell r="N1937" t="str">
            <v>41300</v>
          </cell>
          <cell r="O1937" t="str">
            <v>SP706968</v>
          </cell>
          <cell r="P1937">
            <v>36052</v>
          </cell>
          <cell r="Q1937" t="str">
            <v>Qualcomm - Intra Company Sales</v>
          </cell>
          <cell r="R1937" t="str">
            <v>Dist</v>
          </cell>
          <cell r="S1937" t="str">
            <v>10031875</v>
          </cell>
          <cell r="T1937" t="str">
            <v>65-46421-5</v>
          </cell>
          <cell r="U1937" t="str">
            <v>TXDTA0101, TGPQ, TDIP, CABLE, DESIGN 3</v>
          </cell>
          <cell r="V1937" t="str">
            <v>REG</v>
          </cell>
          <cell r="W1937" t="str">
            <v>38201</v>
          </cell>
          <cell r="X1937" t="str">
            <v>Qualcomm - Intra Company Sales</v>
          </cell>
          <cell r="Y1937" t="str">
            <v>Qualcomm - Intra Company Sales</v>
          </cell>
          <cell r="Z1937" t="str">
            <v>USA</v>
          </cell>
          <cell r="AA1937" t="str">
            <v>J200037 (SUSAN SCHROEDER)</v>
          </cell>
          <cell r="AB1937" t="str">
            <v>Dist</v>
          </cell>
          <cell r="AC1937" t="str">
            <v>INTR</v>
          </cell>
          <cell r="AD1937" t="str">
            <v xml:space="preserve"> </v>
          </cell>
          <cell r="AE1937" t="str">
            <v xml:space="preserve"> </v>
          </cell>
          <cell r="AF1937" t="str">
            <v xml:space="preserve"> </v>
          </cell>
          <cell r="AG1937" t="str">
            <v xml:space="preserve"> </v>
          </cell>
          <cell r="AH1937">
            <v>15</v>
          </cell>
          <cell r="AI1937">
            <v>2250</v>
          </cell>
          <cell r="AJ1937">
            <v>1644</v>
          </cell>
          <cell r="AK1937">
            <v>0</v>
          </cell>
          <cell r="AL1937">
            <v>150</v>
          </cell>
          <cell r="AM1937">
            <v>0</v>
          </cell>
          <cell r="AN1937">
            <v>109.6</v>
          </cell>
          <cell r="AO1937">
            <v>606</v>
          </cell>
          <cell r="AP1937">
            <v>2250</v>
          </cell>
        </row>
        <row r="1938">
          <cell r="A1938">
            <v>1998</v>
          </cell>
          <cell r="B1938">
            <v>4</v>
          </cell>
          <cell r="C1938">
            <v>12</v>
          </cell>
          <cell r="D1938">
            <v>36053</v>
          </cell>
          <cell r="E1938" t="str">
            <v>SPBU</v>
          </cell>
          <cell r="F1938" t="str">
            <v>SPBU</v>
          </cell>
          <cell r="G1938" t="str">
            <v>030</v>
          </cell>
          <cell r="H1938" t="str">
            <v>ITB</v>
          </cell>
          <cell r="I1938" t="str">
            <v>Other</v>
          </cell>
          <cell r="J1938" t="str">
            <v>Other Products</v>
          </cell>
          <cell r="K1938" t="str">
            <v>2710</v>
          </cell>
          <cell r="L1938" t="str">
            <v>Support Tools</v>
          </cell>
          <cell r="M1938" t="str">
            <v>44398</v>
          </cell>
          <cell r="N1938" t="str">
            <v>41300</v>
          </cell>
          <cell r="O1938" t="str">
            <v>SP707149</v>
          </cell>
          <cell r="P1938">
            <v>36052</v>
          </cell>
          <cell r="Q1938" t="str">
            <v>Qualcomm - Intra Company Sales</v>
          </cell>
          <cell r="R1938" t="str">
            <v>Dist</v>
          </cell>
          <cell r="S1938" t="str">
            <v>10031879</v>
          </cell>
          <cell r="T1938" t="str">
            <v>65-46421-5</v>
          </cell>
          <cell r="U1938" t="str">
            <v>TXDTA0101, TGPQ, TDIP, CABLE, DESIGN 3</v>
          </cell>
          <cell r="V1938" t="str">
            <v>REG</v>
          </cell>
          <cell r="W1938" t="str">
            <v>38201</v>
          </cell>
          <cell r="X1938" t="str">
            <v>Qualcomm - Intra Company Sales</v>
          </cell>
          <cell r="Y1938" t="str">
            <v>Qualcomm - Intra Company Sales</v>
          </cell>
          <cell r="Z1938" t="str">
            <v>USA</v>
          </cell>
          <cell r="AA1938" t="str">
            <v>9100970 (SUSAN SCHROEDER)</v>
          </cell>
          <cell r="AB1938" t="str">
            <v>Dist</v>
          </cell>
          <cell r="AC1938" t="str">
            <v>INTR</v>
          </cell>
          <cell r="AD1938" t="str">
            <v xml:space="preserve"> </v>
          </cell>
          <cell r="AE1938" t="str">
            <v xml:space="preserve"> </v>
          </cell>
          <cell r="AF1938" t="str">
            <v xml:space="preserve"> </v>
          </cell>
          <cell r="AG1938" t="str">
            <v xml:space="preserve"> </v>
          </cell>
          <cell r="AH1938">
            <v>6</v>
          </cell>
          <cell r="AI1938">
            <v>900</v>
          </cell>
          <cell r="AJ1938">
            <v>657.6</v>
          </cell>
          <cell r="AK1938">
            <v>0</v>
          </cell>
          <cell r="AL1938">
            <v>150</v>
          </cell>
          <cell r="AM1938">
            <v>0</v>
          </cell>
          <cell r="AN1938">
            <v>109.6</v>
          </cell>
          <cell r="AO1938">
            <v>242.4</v>
          </cell>
          <cell r="AP1938">
            <v>900</v>
          </cell>
        </row>
        <row r="1939">
          <cell r="A1939">
            <v>1998</v>
          </cell>
          <cell r="B1939">
            <v>4</v>
          </cell>
          <cell r="C1939">
            <v>12</v>
          </cell>
          <cell r="D1939">
            <v>36048</v>
          </cell>
          <cell r="E1939" t="str">
            <v>SPBU</v>
          </cell>
          <cell r="F1939" t="str">
            <v>SPBU</v>
          </cell>
          <cell r="G1939" t="str">
            <v>030</v>
          </cell>
          <cell r="H1939" t="str">
            <v>ITB</v>
          </cell>
          <cell r="I1939" t="str">
            <v>Other</v>
          </cell>
          <cell r="J1939" t="str">
            <v>Other Products</v>
          </cell>
          <cell r="K1939" t="str">
            <v>2710</v>
          </cell>
          <cell r="L1939" t="str">
            <v>Support Tools</v>
          </cell>
          <cell r="M1939" t="str">
            <v>44398</v>
          </cell>
          <cell r="N1939" t="str">
            <v>41300</v>
          </cell>
          <cell r="O1939" t="str">
            <v>SP707267</v>
          </cell>
          <cell r="P1939">
            <v>36048</v>
          </cell>
          <cell r="Q1939" t="str">
            <v>Qualcomm - Intra Company Sales</v>
          </cell>
          <cell r="R1939" t="str">
            <v>Dist</v>
          </cell>
          <cell r="S1939" t="str">
            <v>10031373</v>
          </cell>
          <cell r="T1939" t="str">
            <v>65-46421-5</v>
          </cell>
          <cell r="U1939" t="str">
            <v>TXDTA0101, TGPQ, TDIP, CABLE, DESIGN 3</v>
          </cell>
          <cell r="V1939" t="str">
            <v>REG</v>
          </cell>
          <cell r="W1939" t="str">
            <v>38201</v>
          </cell>
          <cell r="X1939" t="str">
            <v>Qualcomm - Intra Company Sales</v>
          </cell>
          <cell r="Y1939" t="str">
            <v>Qualcomm - Intra Company Sales</v>
          </cell>
          <cell r="Z1939" t="str">
            <v>USA</v>
          </cell>
          <cell r="AA1939" t="str">
            <v>TC10166 (SUZI THOMAS)</v>
          </cell>
          <cell r="AB1939" t="str">
            <v>Dist</v>
          </cell>
          <cell r="AC1939" t="str">
            <v>INTR</v>
          </cell>
          <cell r="AD1939" t="str">
            <v xml:space="preserve"> </v>
          </cell>
          <cell r="AE1939" t="str">
            <v xml:space="preserve"> </v>
          </cell>
          <cell r="AF1939" t="str">
            <v xml:space="preserve"> </v>
          </cell>
          <cell r="AG1939" t="str">
            <v xml:space="preserve"> </v>
          </cell>
          <cell r="AH1939">
            <v>50</v>
          </cell>
          <cell r="AI1939">
            <v>7500</v>
          </cell>
          <cell r="AJ1939">
            <v>5480</v>
          </cell>
          <cell r="AK1939">
            <v>0</v>
          </cell>
          <cell r="AL1939">
            <v>150</v>
          </cell>
          <cell r="AM1939">
            <v>0</v>
          </cell>
          <cell r="AN1939">
            <v>109.6</v>
          </cell>
          <cell r="AO1939">
            <v>2020</v>
          </cell>
          <cell r="AP1939">
            <v>7500</v>
          </cell>
        </row>
        <row r="1940">
          <cell r="A1940">
            <v>1998</v>
          </cell>
          <cell r="B1940">
            <v>4</v>
          </cell>
          <cell r="C1940">
            <v>12</v>
          </cell>
          <cell r="D1940">
            <v>36034</v>
          </cell>
          <cell r="E1940" t="str">
            <v>SPBU</v>
          </cell>
          <cell r="F1940" t="str">
            <v>SPBU</v>
          </cell>
          <cell r="G1940" t="str">
            <v>030</v>
          </cell>
          <cell r="H1940" t="str">
            <v>ITB</v>
          </cell>
          <cell r="I1940" t="str">
            <v>Other</v>
          </cell>
          <cell r="J1940" t="str">
            <v>Other Products</v>
          </cell>
          <cell r="K1940" t="str">
            <v>2710</v>
          </cell>
          <cell r="L1940" t="str">
            <v>Support Tools</v>
          </cell>
          <cell r="M1940" t="str">
            <v>44398</v>
          </cell>
          <cell r="N1940" t="str">
            <v>41300</v>
          </cell>
          <cell r="O1940" t="str">
            <v>SP707030</v>
          </cell>
          <cell r="P1940">
            <v>36033</v>
          </cell>
          <cell r="Q1940" t="str">
            <v>Qualcomm - Intra Company Sales</v>
          </cell>
          <cell r="R1940" t="str">
            <v>Dist</v>
          </cell>
          <cell r="S1940" t="str">
            <v>10029637</v>
          </cell>
          <cell r="T1940" t="str">
            <v>65-60415-2</v>
          </cell>
          <cell r="U1940" t="str">
            <v>TXMDM0010, MDM, KIT, S/W ONLY W/ENCRYPTION KEY</v>
          </cell>
          <cell r="V1940" t="str">
            <v>REG</v>
          </cell>
          <cell r="W1940" t="str">
            <v>38201</v>
          </cell>
          <cell r="X1940" t="str">
            <v>Qualcomm - Intra Company Sales</v>
          </cell>
          <cell r="Y1940" t="str">
            <v>Qualcomm - Intra Company Sales</v>
          </cell>
          <cell r="Z1940" t="str">
            <v>USA</v>
          </cell>
          <cell r="AA1940" t="str">
            <v>K700385 (KEVIN EGSTAD)</v>
          </cell>
          <cell r="AB1940" t="str">
            <v>Dist</v>
          </cell>
          <cell r="AC1940" t="str">
            <v>INTR</v>
          </cell>
          <cell r="AD1940" t="str">
            <v xml:space="preserve"> </v>
          </cell>
          <cell r="AE1940" t="str">
            <v xml:space="preserve"> </v>
          </cell>
          <cell r="AF1940" t="str">
            <v xml:space="preserve"> </v>
          </cell>
          <cell r="AG1940" t="str">
            <v xml:space="preserve"> </v>
          </cell>
          <cell r="AH1940">
            <v>1</v>
          </cell>
          <cell r="AI1940">
            <v>15950</v>
          </cell>
          <cell r="AJ1940">
            <v>43.6</v>
          </cell>
          <cell r="AK1940">
            <v>0</v>
          </cell>
          <cell r="AL1940">
            <v>15950</v>
          </cell>
          <cell r="AM1940">
            <v>0</v>
          </cell>
          <cell r="AN1940">
            <v>43.6</v>
          </cell>
          <cell r="AO1940">
            <v>15906.4</v>
          </cell>
          <cell r="AP1940">
            <v>15950</v>
          </cell>
        </row>
        <row r="1941">
          <cell r="A1941">
            <v>1998</v>
          </cell>
          <cell r="B1941">
            <v>4</v>
          </cell>
          <cell r="C1941">
            <v>12</v>
          </cell>
          <cell r="D1941">
            <v>36034</v>
          </cell>
          <cell r="E1941" t="str">
            <v>SPBU</v>
          </cell>
          <cell r="F1941" t="str">
            <v>SPBU</v>
          </cell>
          <cell r="G1941" t="str">
            <v>030</v>
          </cell>
          <cell r="H1941" t="str">
            <v>ITB</v>
          </cell>
          <cell r="I1941" t="str">
            <v>Other</v>
          </cell>
          <cell r="J1941" t="str">
            <v>Other Products</v>
          </cell>
          <cell r="K1941" t="str">
            <v>2710</v>
          </cell>
          <cell r="L1941" t="str">
            <v>Support Tools</v>
          </cell>
          <cell r="M1941" t="str">
            <v>44398</v>
          </cell>
          <cell r="N1941" t="str">
            <v>41300</v>
          </cell>
          <cell r="O1941" t="str">
            <v>SP707032</v>
          </cell>
          <cell r="P1941">
            <v>36033</v>
          </cell>
          <cell r="Q1941" t="str">
            <v>Qualcomm - Intra Company Sales</v>
          </cell>
          <cell r="R1941" t="str">
            <v>Dist</v>
          </cell>
          <cell r="S1941" t="str">
            <v>10029692</v>
          </cell>
          <cell r="T1941" t="str">
            <v>65-60415-2</v>
          </cell>
          <cell r="U1941" t="str">
            <v>TXMDM0010, MDM, KIT, S/W ONLY W/ENCRYPTION KEY</v>
          </cell>
          <cell r="V1941" t="str">
            <v>REG</v>
          </cell>
          <cell r="W1941" t="str">
            <v>38201</v>
          </cell>
          <cell r="X1941" t="str">
            <v>Qualcomm - Intra Company Sales</v>
          </cell>
          <cell r="Y1941" t="str">
            <v>Qualcomm - Intra Company Sales</v>
          </cell>
          <cell r="Z1941" t="str">
            <v>USA</v>
          </cell>
          <cell r="AA1941" t="str">
            <v>K700386 (KEVIN EGSTAD)</v>
          </cell>
          <cell r="AB1941" t="str">
            <v>Dist</v>
          </cell>
          <cell r="AC1941" t="str">
            <v>INTR</v>
          </cell>
          <cell r="AD1941" t="str">
            <v xml:space="preserve"> </v>
          </cell>
          <cell r="AE1941" t="str">
            <v xml:space="preserve"> </v>
          </cell>
          <cell r="AF1941" t="str">
            <v xml:space="preserve"> </v>
          </cell>
          <cell r="AG1941" t="str">
            <v xml:space="preserve"> </v>
          </cell>
          <cell r="AH1941">
            <v>1</v>
          </cell>
          <cell r="AI1941">
            <v>15950</v>
          </cell>
          <cell r="AJ1941">
            <v>43.6</v>
          </cell>
          <cell r="AK1941">
            <v>0</v>
          </cell>
          <cell r="AL1941">
            <v>15950</v>
          </cell>
          <cell r="AM1941">
            <v>0</v>
          </cell>
          <cell r="AN1941">
            <v>43.6</v>
          </cell>
          <cell r="AO1941">
            <v>15906.4</v>
          </cell>
          <cell r="AP1941">
            <v>15950</v>
          </cell>
        </row>
        <row r="1942">
          <cell r="A1942">
            <v>1998</v>
          </cell>
          <cell r="B1942">
            <v>4</v>
          </cell>
          <cell r="C1942">
            <v>12</v>
          </cell>
          <cell r="D1942">
            <v>36048</v>
          </cell>
          <cell r="E1942" t="str">
            <v>SPBU</v>
          </cell>
          <cell r="F1942" t="str">
            <v>SPBU</v>
          </cell>
          <cell r="G1942" t="str">
            <v>030</v>
          </cell>
          <cell r="H1942" t="str">
            <v>ITB</v>
          </cell>
          <cell r="I1942" t="str">
            <v>Other</v>
          </cell>
          <cell r="J1942" t="str">
            <v>Other Products</v>
          </cell>
          <cell r="K1942" t="str">
            <v>2710</v>
          </cell>
          <cell r="L1942" t="str">
            <v>Support Tools</v>
          </cell>
          <cell r="M1942" t="str">
            <v>44398</v>
          </cell>
          <cell r="N1942" t="str">
            <v>41300</v>
          </cell>
          <cell r="O1942" t="str">
            <v>SP707162</v>
          </cell>
          <cell r="P1942">
            <v>36048</v>
          </cell>
          <cell r="Q1942" t="str">
            <v>Qualcomm - Intra Company Sales</v>
          </cell>
          <cell r="R1942" t="str">
            <v>Dist</v>
          </cell>
          <cell r="S1942" t="str">
            <v>10031487</v>
          </cell>
          <cell r="T1942" t="str">
            <v>65-60415-2</v>
          </cell>
          <cell r="U1942" t="str">
            <v>TXMDM0010, MDM, KIT, S/W ONLY W/ENCRYPTION KEY</v>
          </cell>
          <cell r="V1942" t="str">
            <v>REG</v>
          </cell>
          <cell r="W1942" t="str">
            <v>38201</v>
          </cell>
          <cell r="X1942" t="str">
            <v>Qualcomm - Intra Company Sales</v>
          </cell>
          <cell r="Y1942" t="str">
            <v>Qualcomm - Intra Company Sales</v>
          </cell>
          <cell r="Z1942" t="str">
            <v>USA</v>
          </cell>
          <cell r="AA1942" t="str">
            <v>0200012 (CHRIS DEGUZMAN)</v>
          </cell>
          <cell r="AB1942" t="str">
            <v>Dist</v>
          </cell>
          <cell r="AC1942" t="str">
            <v>INTR</v>
          </cell>
          <cell r="AD1942" t="str">
            <v xml:space="preserve"> </v>
          </cell>
          <cell r="AE1942" t="str">
            <v xml:space="preserve"> </v>
          </cell>
          <cell r="AF1942" t="str">
            <v xml:space="preserve"> </v>
          </cell>
          <cell r="AG1942" t="str">
            <v xml:space="preserve"> </v>
          </cell>
          <cell r="AH1942">
            <v>1</v>
          </cell>
          <cell r="AI1942">
            <v>15950</v>
          </cell>
          <cell r="AJ1942">
            <v>43.6</v>
          </cell>
          <cell r="AK1942">
            <v>0</v>
          </cell>
          <cell r="AL1942">
            <v>15950</v>
          </cell>
          <cell r="AM1942">
            <v>0</v>
          </cell>
          <cell r="AN1942">
            <v>43.6</v>
          </cell>
          <cell r="AO1942">
            <v>15906.4</v>
          </cell>
          <cell r="AP1942">
            <v>15950</v>
          </cell>
        </row>
        <row r="1943">
          <cell r="A1943">
            <v>1998</v>
          </cell>
          <cell r="B1943">
            <v>4</v>
          </cell>
          <cell r="C1943">
            <v>12</v>
          </cell>
          <cell r="D1943">
            <v>36056</v>
          </cell>
          <cell r="E1943" t="str">
            <v>SPBU</v>
          </cell>
          <cell r="F1943" t="str">
            <v>SPBU</v>
          </cell>
          <cell r="G1943" t="str">
            <v>030</v>
          </cell>
          <cell r="H1943" t="str">
            <v>ITB</v>
          </cell>
          <cell r="I1943" t="str">
            <v>Other</v>
          </cell>
          <cell r="J1943" t="str">
            <v>Other Products</v>
          </cell>
          <cell r="K1943" t="str">
            <v>2710</v>
          </cell>
          <cell r="L1943" t="str">
            <v>Support Tools</v>
          </cell>
          <cell r="M1943" t="str">
            <v>44398</v>
          </cell>
          <cell r="N1943" t="str">
            <v>41300</v>
          </cell>
          <cell r="O1943" t="str">
            <v>SP707468</v>
          </cell>
          <cell r="P1943">
            <v>36056</v>
          </cell>
          <cell r="Q1943" t="str">
            <v>Qualcomm - Intra Company Sales</v>
          </cell>
          <cell r="R1943" t="str">
            <v>Dist</v>
          </cell>
          <cell r="S1943" t="str">
            <v>10032564</v>
          </cell>
          <cell r="T1943" t="str">
            <v>65-60415-2</v>
          </cell>
          <cell r="U1943" t="str">
            <v>TXMDM0010, MDM, KIT, S/W ONLY W/ENCRYPTION KEY</v>
          </cell>
          <cell r="V1943" t="str">
            <v>REG</v>
          </cell>
          <cell r="W1943" t="str">
            <v>38201</v>
          </cell>
          <cell r="X1943" t="str">
            <v>Qualcomm - Intra Company Sales</v>
          </cell>
          <cell r="Y1943" t="str">
            <v>Qualcomm - Intra Company Sales</v>
          </cell>
          <cell r="Z1943" t="str">
            <v>USA</v>
          </cell>
          <cell r="AA1943" t="str">
            <v>0200018</v>
          </cell>
          <cell r="AB1943" t="str">
            <v>Dist</v>
          </cell>
          <cell r="AC1943" t="str">
            <v>INTR</v>
          </cell>
          <cell r="AD1943" t="str">
            <v xml:space="preserve"> </v>
          </cell>
          <cell r="AE1943" t="str">
            <v xml:space="preserve"> </v>
          </cell>
          <cell r="AF1943" t="str">
            <v xml:space="preserve"> </v>
          </cell>
          <cell r="AG1943" t="str">
            <v xml:space="preserve"> </v>
          </cell>
          <cell r="AH1943">
            <v>1</v>
          </cell>
          <cell r="AI1943">
            <v>159.5</v>
          </cell>
          <cell r="AJ1943">
            <v>43.6</v>
          </cell>
          <cell r="AK1943">
            <v>0</v>
          </cell>
          <cell r="AL1943">
            <v>159.5</v>
          </cell>
          <cell r="AM1943">
            <v>0</v>
          </cell>
          <cell r="AN1943">
            <v>43.6</v>
          </cell>
          <cell r="AO1943">
            <v>115.9</v>
          </cell>
          <cell r="AP1943">
            <v>159.5</v>
          </cell>
        </row>
        <row r="1944">
          <cell r="A1944">
            <v>1998</v>
          </cell>
          <cell r="B1944">
            <v>4</v>
          </cell>
          <cell r="C1944">
            <v>12</v>
          </cell>
          <cell r="D1944">
            <v>36053</v>
          </cell>
          <cell r="E1944" t="str">
            <v>SPBU</v>
          </cell>
          <cell r="F1944" t="str">
            <v>SPBU</v>
          </cell>
          <cell r="G1944" t="str">
            <v>030</v>
          </cell>
          <cell r="H1944" t="str">
            <v>ITB</v>
          </cell>
          <cell r="I1944" t="str">
            <v>Other</v>
          </cell>
          <cell r="J1944" t="str">
            <v>Other Products</v>
          </cell>
          <cell r="K1944" t="str">
            <v>2710</v>
          </cell>
          <cell r="L1944" t="str">
            <v>Support Tools</v>
          </cell>
          <cell r="M1944" t="str">
            <v>44398</v>
          </cell>
          <cell r="N1944" t="str">
            <v>41300</v>
          </cell>
          <cell r="O1944" t="str">
            <v>SP706274</v>
          </cell>
          <cell r="P1944">
            <v>36053</v>
          </cell>
          <cell r="Q1944" t="str">
            <v>Qualcomm - Intra Company Sales</v>
          </cell>
          <cell r="R1944" t="str">
            <v>Dist</v>
          </cell>
          <cell r="S1944" t="str">
            <v>10031907</v>
          </cell>
          <cell r="T1944" t="str">
            <v>65-66398-1</v>
          </cell>
          <cell r="U1944" t="str">
            <v>TXDTA0103, TGPQ, RF Cable Kit</v>
          </cell>
          <cell r="V1944" t="str">
            <v>REG</v>
          </cell>
          <cell r="W1944" t="str">
            <v>38201</v>
          </cell>
          <cell r="X1944" t="str">
            <v>Qualcomm - Intra Company Sales</v>
          </cell>
          <cell r="Y1944" t="str">
            <v>Qualcomm - Intra Company Sales</v>
          </cell>
          <cell r="Z1944" t="str">
            <v>USA</v>
          </cell>
          <cell r="AA1944" t="str">
            <v>JH00222 SUZI THOMAS</v>
          </cell>
          <cell r="AB1944" t="str">
            <v>Dist</v>
          </cell>
          <cell r="AC1944" t="str">
            <v>INTR</v>
          </cell>
          <cell r="AD1944" t="str">
            <v xml:space="preserve"> </v>
          </cell>
          <cell r="AE1944" t="str">
            <v xml:space="preserve"> </v>
          </cell>
          <cell r="AF1944" t="str">
            <v xml:space="preserve"> </v>
          </cell>
          <cell r="AG1944" t="str">
            <v xml:space="preserve"> </v>
          </cell>
          <cell r="AH1944">
            <v>11</v>
          </cell>
          <cell r="AI1944">
            <v>0</v>
          </cell>
          <cell r="AJ1944">
            <v>394.02</v>
          </cell>
          <cell r="AK1944">
            <v>0</v>
          </cell>
          <cell r="AL1944">
            <v>0</v>
          </cell>
          <cell r="AM1944">
            <v>0</v>
          </cell>
          <cell r="AN1944">
            <v>35.82</v>
          </cell>
          <cell r="AO1944">
            <v>-394.02</v>
          </cell>
          <cell r="AP1944">
            <v>0</v>
          </cell>
        </row>
        <row r="1945">
          <cell r="A1945">
            <v>1998</v>
          </cell>
          <cell r="B1945">
            <v>4</v>
          </cell>
          <cell r="C1945">
            <v>12</v>
          </cell>
          <cell r="D1945">
            <v>36040</v>
          </cell>
          <cell r="E1945" t="str">
            <v>SPBU</v>
          </cell>
          <cell r="F1945" t="str">
            <v>SPBU</v>
          </cell>
          <cell r="G1945" t="str">
            <v>030</v>
          </cell>
          <cell r="H1945" t="str">
            <v>ITB</v>
          </cell>
          <cell r="I1945" t="str">
            <v>Other</v>
          </cell>
          <cell r="J1945" t="str">
            <v>Other Products</v>
          </cell>
          <cell r="K1945" t="str">
            <v>2710</v>
          </cell>
          <cell r="L1945" t="str">
            <v>Support Tools</v>
          </cell>
          <cell r="M1945" t="str">
            <v>44398</v>
          </cell>
          <cell r="N1945" t="str">
            <v>41300</v>
          </cell>
          <cell r="O1945" t="str">
            <v>SP706853</v>
          </cell>
          <cell r="P1945">
            <v>36033</v>
          </cell>
          <cell r="Q1945" t="str">
            <v>Qualcomm - Intra Company Sales</v>
          </cell>
          <cell r="R1945" t="str">
            <v>Dist</v>
          </cell>
          <cell r="S1945" t="str">
            <v>10030380</v>
          </cell>
          <cell r="T1945" t="str">
            <v>65-69246-1</v>
          </cell>
          <cell r="U1945" t="str">
            <v>TXDTA0201, QDIP CABLE KIT</v>
          </cell>
          <cell r="V1945" t="str">
            <v>REG</v>
          </cell>
          <cell r="W1945" t="str">
            <v>38201</v>
          </cell>
          <cell r="X1945" t="str">
            <v>Qualcomm - Intra Company Sales</v>
          </cell>
          <cell r="Y1945" t="str">
            <v>Qualcomm - Intra Company Sales</v>
          </cell>
          <cell r="Z1945" t="str">
            <v>USA</v>
          </cell>
          <cell r="AA1945" t="str">
            <v>TC10117 (DOUG COLLINS)</v>
          </cell>
          <cell r="AB1945" t="str">
            <v>Dist</v>
          </cell>
          <cell r="AC1945" t="str">
            <v>INTR</v>
          </cell>
          <cell r="AD1945" t="str">
            <v xml:space="preserve"> </v>
          </cell>
          <cell r="AE1945" t="str">
            <v xml:space="preserve"> </v>
          </cell>
          <cell r="AF1945" t="str">
            <v xml:space="preserve"> </v>
          </cell>
          <cell r="AG1945" t="str">
            <v xml:space="preserve"> </v>
          </cell>
          <cell r="AH1945">
            <v>3</v>
          </cell>
          <cell r="AI1945">
            <v>450</v>
          </cell>
          <cell r="AJ1945">
            <v>258.48</v>
          </cell>
          <cell r="AK1945">
            <v>0</v>
          </cell>
          <cell r="AL1945">
            <v>150</v>
          </cell>
          <cell r="AM1945">
            <v>0</v>
          </cell>
          <cell r="AN1945">
            <v>86.16</v>
          </cell>
          <cell r="AO1945">
            <v>191.52</v>
          </cell>
          <cell r="AP1945">
            <v>450</v>
          </cell>
        </row>
        <row r="1946">
          <cell r="A1946">
            <v>1998</v>
          </cell>
          <cell r="B1946">
            <v>4</v>
          </cell>
          <cell r="C1946">
            <v>12</v>
          </cell>
          <cell r="D1946">
            <v>36031</v>
          </cell>
          <cell r="E1946" t="str">
            <v>SPBU</v>
          </cell>
          <cell r="F1946" t="str">
            <v>SPBU</v>
          </cell>
          <cell r="G1946" t="str">
            <v>030</v>
          </cell>
          <cell r="H1946" t="str">
            <v>ITB</v>
          </cell>
          <cell r="I1946" t="str">
            <v>Other</v>
          </cell>
          <cell r="J1946" t="str">
            <v>Other Products</v>
          </cell>
          <cell r="K1946" t="str">
            <v>2710</v>
          </cell>
          <cell r="L1946" t="str">
            <v>Support Tools</v>
          </cell>
          <cell r="M1946" t="str">
            <v>44171</v>
          </cell>
          <cell r="N1946" t="str">
            <v>41300</v>
          </cell>
          <cell r="O1946" t="str">
            <v>SP706911</v>
          </cell>
          <cell r="P1946">
            <v>36031</v>
          </cell>
          <cell r="Q1946" t="str">
            <v>Qualcomm - Intra Company Sales</v>
          </cell>
          <cell r="R1946" t="str">
            <v>Dist</v>
          </cell>
          <cell r="S1946" t="str">
            <v>10029277</v>
          </cell>
          <cell r="T1946" t="str">
            <v>65-69246-1</v>
          </cell>
          <cell r="U1946" t="str">
            <v>TXDTA0201, QDIP CABLE KIT</v>
          </cell>
          <cell r="V1946" t="str">
            <v>REG</v>
          </cell>
          <cell r="W1946" t="str">
            <v>38201</v>
          </cell>
          <cell r="X1946" t="str">
            <v>Qualcomm - Intra Company Sales</v>
          </cell>
          <cell r="Y1946" t="str">
            <v>Qualcomm - Intra Company Sales</v>
          </cell>
          <cell r="Z1946" t="str">
            <v>USA</v>
          </cell>
          <cell r="AA1946" t="str">
            <v>TC10148 (STEWART KLINE)</v>
          </cell>
          <cell r="AB1946" t="str">
            <v>Dist</v>
          </cell>
          <cell r="AC1946" t="str">
            <v>SALE</v>
          </cell>
          <cell r="AD1946" t="str">
            <v xml:space="preserve"> </v>
          </cell>
          <cell r="AE1946" t="str">
            <v xml:space="preserve"> </v>
          </cell>
          <cell r="AF1946" t="str">
            <v xml:space="preserve"> </v>
          </cell>
          <cell r="AG1946" t="str">
            <v xml:space="preserve"> </v>
          </cell>
          <cell r="AH1946">
            <v>22</v>
          </cell>
          <cell r="AI1946">
            <v>3300</v>
          </cell>
          <cell r="AJ1946">
            <v>1895.52</v>
          </cell>
          <cell r="AK1946">
            <v>0</v>
          </cell>
          <cell r="AL1946">
            <v>150</v>
          </cell>
          <cell r="AM1946">
            <v>0</v>
          </cell>
          <cell r="AN1946">
            <v>86.16</v>
          </cell>
          <cell r="AO1946">
            <v>1404.48</v>
          </cell>
          <cell r="AP1946">
            <v>3300</v>
          </cell>
        </row>
        <row r="1947">
          <cell r="A1947">
            <v>1998</v>
          </cell>
          <cell r="B1947">
            <v>4</v>
          </cell>
          <cell r="C1947">
            <v>12</v>
          </cell>
          <cell r="D1947">
            <v>36053</v>
          </cell>
          <cell r="E1947" t="str">
            <v>SPBU</v>
          </cell>
          <cell r="F1947" t="str">
            <v>SPBU</v>
          </cell>
          <cell r="G1947" t="str">
            <v>030</v>
          </cell>
          <cell r="H1947" t="str">
            <v>ITB</v>
          </cell>
          <cell r="I1947" t="str">
            <v>Other</v>
          </cell>
          <cell r="J1947" t="str">
            <v>Other Products</v>
          </cell>
          <cell r="K1947" t="str">
            <v>2710</v>
          </cell>
          <cell r="L1947" t="str">
            <v>Support Tools</v>
          </cell>
          <cell r="M1947" t="str">
            <v>44398</v>
          </cell>
          <cell r="N1947" t="str">
            <v>41300</v>
          </cell>
          <cell r="O1947" t="str">
            <v>SP706968</v>
          </cell>
          <cell r="P1947">
            <v>36052</v>
          </cell>
          <cell r="Q1947" t="str">
            <v>Qualcomm - Intra Company Sales</v>
          </cell>
          <cell r="R1947" t="str">
            <v>Dist</v>
          </cell>
          <cell r="S1947" t="str">
            <v>10031920</v>
          </cell>
          <cell r="T1947" t="str">
            <v>65-69246-1</v>
          </cell>
          <cell r="U1947" t="str">
            <v>TXDTA0201, QDIP CABLE KIT</v>
          </cell>
          <cell r="V1947" t="str">
            <v>REG</v>
          </cell>
          <cell r="W1947" t="str">
            <v>38201</v>
          </cell>
          <cell r="X1947" t="str">
            <v>Qualcomm - Intra Company Sales</v>
          </cell>
          <cell r="Y1947" t="str">
            <v>Qualcomm - Intra Company Sales</v>
          </cell>
          <cell r="Z1947" t="str">
            <v>USA</v>
          </cell>
          <cell r="AA1947" t="str">
            <v>J200037 (SUSAN SCHROEDER)</v>
          </cell>
          <cell r="AB1947" t="str">
            <v>Dist</v>
          </cell>
          <cell r="AC1947" t="str">
            <v>INTR</v>
          </cell>
          <cell r="AD1947" t="str">
            <v xml:space="preserve"> </v>
          </cell>
          <cell r="AE1947" t="str">
            <v xml:space="preserve"> </v>
          </cell>
          <cell r="AF1947" t="str">
            <v xml:space="preserve"> </v>
          </cell>
          <cell r="AG1947" t="str">
            <v xml:space="preserve"> </v>
          </cell>
          <cell r="AH1947">
            <v>15</v>
          </cell>
          <cell r="AI1947">
            <v>2250</v>
          </cell>
          <cell r="AJ1947">
            <v>1292.4000000000001</v>
          </cell>
          <cell r="AK1947">
            <v>0</v>
          </cell>
          <cell r="AL1947">
            <v>150</v>
          </cell>
          <cell r="AM1947">
            <v>0</v>
          </cell>
          <cell r="AN1947">
            <v>86.16</v>
          </cell>
          <cell r="AO1947">
            <v>957.6</v>
          </cell>
          <cell r="AP1947">
            <v>2250</v>
          </cell>
        </row>
        <row r="1948">
          <cell r="A1948">
            <v>1998</v>
          </cell>
          <cell r="B1948">
            <v>4</v>
          </cell>
          <cell r="C1948">
            <v>12</v>
          </cell>
          <cell r="D1948">
            <v>36055</v>
          </cell>
          <cell r="E1948" t="str">
            <v>SPBU</v>
          </cell>
          <cell r="F1948" t="str">
            <v>SPBU</v>
          </cell>
          <cell r="G1948" t="str">
            <v>030</v>
          </cell>
          <cell r="H1948" t="str">
            <v>ITB</v>
          </cell>
          <cell r="I1948" t="str">
            <v>Other</v>
          </cell>
          <cell r="J1948" t="str">
            <v>Other Products</v>
          </cell>
          <cell r="K1948" t="str">
            <v>2710</v>
          </cell>
          <cell r="L1948" t="str">
            <v>Support Tools</v>
          </cell>
          <cell r="M1948" t="str">
            <v>44398</v>
          </cell>
          <cell r="N1948" t="str">
            <v>41300</v>
          </cell>
          <cell r="O1948" t="str">
            <v>SP703296</v>
          </cell>
          <cell r="P1948">
            <v>36055</v>
          </cell>
          <cell r="Q1948" t="str">
            <v>Qualcomm - Intra Company Sales</v>
          </cell>
          <cell r="R1948" t="str">
            <v>Dist</v>
          </cell>
          <cell r="S1948" t="str">
            <v>10032138</v>
          </cell>
          <cell r="T1948" t="str">
            <v>CA90-60330-1</v>
          </cell>
          <cell r="U1948" t="str">
            <v>SOFT WARE PROTECTION KEY, MOBILE DM</v>
          </cell>
          <cell r="V1948" t="str">
            <v>REG</v>
          </cell>
          <cell r="W1948" t="str">
            <v>38201</v>
          </cell>
          <cell r="X1948" t="str">
            <v>Qualcomm - Intra Company Sales</v>
          </cell>
          <cell r="Y1948" t="str">
            <v>Qualcomm - Intra Company Sales</v>
          </cell>
          <cell r="Z1948" t="str">
            <v>USA</v>
          </cell>
          <cell r="AA1948" t="str">
            <v>TC10031 CHARLIE BUTTERFIE</v>
          </cell>
          <cell r="AB1948" t="str">
            <v>Dist</v>
          </cell>
          <cell r="AC1948" t="str">
            <v>INTR</v>
          </cell>
          <cell r="AD1948" t="str">
            <v xml:space="preserve"> </v>
          </cell>
          <cell r="AE1948" t="str">
            <v xml:space="preserve"> </v>
          </cell>
          <cell r="AF1948" t="str">
            <v xml:space="preserve"> </v>
          </cell>
          <cell r="AG1948" t="str">
            <v xml:space="preserve"> </v>
          </cell>
          <cell r="AH1948">
            <v>4</v>
          </cell>
          <cell r="AI1948">
            <v>132</v>
          </cell>
          <cell r="AJ1948">
            <v>94.28</v>
          </cell>
          <cell r="AK1948">
            <v>0</v>
          </cell>
          <cell r="AL1948">
            <v>33</v>
          </cell>
          <cell r="AM1948">
            <v>0</v>
          </cell>
          <cell r="AN1948">
            <v>23.57</v>
          </cell>
          <cell r="AO1948">
            <v>37.72</v>
          </cell>
          <cell r="AP1948">
            <v>132</v>
          </cell>
        </row>
        <row r="1949">
          <cell r="A1949">
            <v>1998</v>
          </cell>
          <cell r="B1949">
            <v>4</v>
          </cell>
          <cell r="C1949">
            <v>12</v>
          </cell>
          <cell r="D1949">
            <v>36053</v>
          </cell>
          <cell r="E1949" t="str">
            <v>SPBU</v>
          </cell>
          <cell r="F1949" t="str">
            <v>SPBU</v>
          </cell>
          <cell r="G1949" t="str">
            <v>030</v>
          </cell>
          <cell r="H1949" t="str">
            <v>ITB</v>
          </cell>
          <cell r="I1949" t="str">
            <v>Other</v>
          </cell>
          <cell r="J1949" t="str">
            <v>Other Products</v>
          </cell>
          <cell r="K1949" t="str">
            <v>2710</v>
          </cell>
          <cell r="L1949" t="str">
            <v>Support Tools</v>
          </cell>
          <cell r="M1949" t="str">
            <v>44398</v>
          </cell>
          <cell r="N1949" t="str">
            <v>41300</v>
          </cell>
          <cell r="O1949" t="str">
            <v>SP705921</v>
          </cell>
          <cell r="P1949">
            <v>36052</v>
          </cell>
          <cell r="Q1949" t="str">
            <v>Qualcomm - Intra Company Sales</v>
          </cell>
          <cell r="R1949" t="str">
            <v>Dist</v>
          </cell>
          <cell r="S1949" t="str">
            <v>10031866</v>
          </cell>
          <cell r="T1949" t="str">
            <v>CA90-60330-1</v>
          </cell>
          <cell r="U1949" t="str">
            <v>SOFT WARE PROTECTION KEY, MOBILE DM</v>
          </cell>
          <cell r="V1949" t="str">
            <v>REG</v>
          </cell>
          <cell r="W1949" t="str">
            <v>38201</v>
          </cell>
          <cell r="X1949" t="str">
            <v>Qualcomm - Intra Company Sales</v>
          </cell>
          <cell r="Y1949" t="str">
            <v>Qualcomm - Intra Company Sales</v>
          </cell>
          <cell r="Z1949" t="str">
            <v>USA</v>
          </cell>
          <cell r="AA1949" t="str">
            <v>4602451 (KDETRAFFORD)</v>
          </cell>
          <cell r="AB1949" t="str">
            <v>Dist</v>
          </cell>
          <cell r="AC1949" t="str">
            <v>INTR</v>
          </cell>
          <cell r="AD1949" t="str">
            <v xml:space="preserve"> </v>
          </cell>
          <cell r="AE1949" t="str">
            <v xml:space="preserve"> </v>
          </cell>
          <cell r="AF1949" t="str">
            <v xml:space="preserve"> </v>
          </cell>
          <cell r="AG1949" t="str">
            <v xml:space="preserve"> </v>
          </cell>
          <cell r="AH1949">
            <v>3</v>
          </cell>
          <cell r="AI1949">
            <v>99</v>
          </cell>
          <cell r="AJ1949">
            <v>70.709999999999994</v>
          </cell>
          <cell r="AK1949">
            <v>0</v>
          </cell>
          <cell r="AL1949">
            <v>33</v>
          </cell>
          <cell r="AM1949">
            <v>0</v>
          </cell>
          <cell r="AN1949">
            <v>23.57</v>
          </cell>
          <cell r="AO1949">
            <v>28.29</v>
          </cell>
          <cell r="AP1949">
            <v>99</v>
          </cell>
        </row>
        <row r="1950">
          <cell r="A1950">
            <v>1998</v>
          </cell>
          <cell r="B1950">
            <v>4</v>
          </cell>
          <cell r="C1950">
            <v>12</v>
          </cell>
          <cell r="D1950">
            <v>36056</v>
          </cell>
          <cell r="E1950" t="str">
            <v>SPBU</v>
          </cell>
          <cell r="F1950" t="str">
            <v>SPBU</v>
          </cell>
          <cell r="G1950" t="str">
            <v>030</v>
          </cell>
          <cell r="H1950" t="str">
            <v>ITB</v>
          </cell>
          <cell r="I1950" t="str">
            <v>Other</v>
          </cell>
          <cell r="J1950" t="str">
            <v>Other Products</v>
          </cell>
          <cell r="K1950" t="str">
            <v>2710</v>
          </cell>
          <cell r="L1950" t="str">
            <v>Support Tools</v>
          </cell>
          <cell r="M1950" t="str">
            <v>44398</v>
          </cell>
          <cell r="N1950" t="str">
            <v>41300</v>
          </cell>
          <cell r="O1950" t="str">
            <v>SP707468</v>
          </cell>
          <cell r="P1950">
            <v>36056</v>
          </cell>
          <cell r="Q1950" t="str">
            <v>Qualcomm - Intra Company Sales</v>
          </cell>
          <cell r="R1950" t="str">
            <v>Dist</v>
          </cell>
          <cell r="S1950" t="str">
            <v>10032564</v>
          </cell>
          <cell r="T1950" t="str">
            <v>CA90-60330-2</v>
          </cell>
          <cell r="U1950" t="str">
            <v>CD VERSA W/PST KEY</v>
          </cell>
          <cell r="V1950" t="str">
            <v>REG</v>
          </cell>
          <cell r="W1950" t="str">
            <v>38201</v>
          </cell>
          <cell r="X1950" t="str">
            <v>Qualcomm - Intra Company Sales</v>
          </cell>
          <cell r="Y1950" t="str">
            <v>Qualcomm - Intra Company Sales</v>
          </cell>
          <cell r="Z1950" t="str">
            <v>USA</v>
          </cell>
          <cell r="AA1950" t="str">
            <v>0200018</v>
          </cell>
          <cell r="AB1950" t="str">
            <v>Dist</v>
          </cell>
          <cell r="AC1950" t="str">
            <v>INTR</v>
          </cell>
          <cell r="AD1950" t="str">
            <v xml:space="preserve"> </v>
          </cell>
          <cell r="AE1950" t="str">
            <v xml:space="preserve"> </v>
          </cell>
          <cell r="AF1950" t="str">
            <v xml:space="preserve"> </v>
          </cell>
          <cell r="AG1950" t="str">
            <v xml:space="preserve"> </v>
          </cell>
          <cell r="AH1950">
            <v>2</v>
          </cell>
          <cell r="AI1950">
            <v>100</v>
          </cell>
          <cell r="AJ1950">
            <v>50.04</v>
          </cell>
          <cell r="AK1950">
            <v>0</v>
          </cell>
          <cell r="AL1950">
            <v>50</v>
          </cell>
          <cell r="AM1950">
            <v>0</v>
          </cell>
          <cell r="AN1950">
            <v>25.02</v>
          </cell>
          <cell r="AO1950">
            <v>49.96</v>
          </cell>
          <cell r="AP1950">
            <v>100</v>
          </cell>
        </row>
        <row r="1951">
          <cell r="A1951">
            <v>1998</v>
          </cell>
          <cell r="B1951">
            <v>4</v>
          </cell>
          <cell r="C1951">
            <v>12</v>
          </cell>
          <cell r="D1951">
            <v>36053</v>
          </cell>
          <cell r="E1951" t="str">
            <v>SPBU</v>
          </cell>
          <cell r="F1951" t="str">
            <v>SPBU</v>
          </cell>
          <cell r="G1951" t="str">
            <v>030</v>
          </cell>
          <cell r="H1951" t="str">
            <v>ITB</v>
          </cell>
          <cell r="I1951" t="str">
            <v>Other</v>
          </cell>
          <cell r="J1951" t="str">
            <v>Other Products</v>
          </cell>
          <cell r="K1951" t="str">
            <v>2710</v>
          </cell>
          <cell r="L1951" t="str">
            <v>Support Tools</v>
          </cell>
          <cell r="M1951" t="str">
            <v>44398</v>
          </cell>
          <cell r="N1951" t="str">
            <v>41300</v>
          </cell>
          <cell r="O1951" t="str">
            <v>SP706097</v>
          </cell>
          <cell r="P1951">
            <v>36052</v>
          </cell>
          <cell r="Q1951" t="str">
            <v>Qualcomm - Intra Company Sales</v>
          </cell>
          <cell r="R1951" t="str">
            <v>Dist</v>
          </cell>
          <cell r="S1951" t="str">
            <v>10031867</v>
          </cell>
          <cell r="T1951" t="str">
            <v>CV90-22956-1</v>
          </cell>
          <cell r="U1951" t="str">
            <v>CABLE,GEMINI DATA INTERFACE PROGRAMMER (GDIP)</v>
          </cell>
          <cell r="V1951" t="str">
            <v>REG</v>
          </cell>
          <cell r="W1951" t="str">
            <v>38201</v>
          </cell>
          <cell r="X1951" t="str">
            <v>Qualcomm - Intra Company Sales</v>
          </cell>
          <cell r="Y1951" t="str">
            <v>Qualcomm - Intra Company Sales</v>
          </cell>
          <cell r="Z1951" t="str">
            <v>USA</v>
          </cell>
          <cell r="AA1951" t="str">
            <v>TC10127 STEWART KLINE</v>
          </cell>
          <cell r="AB1951" t="str">
            <v>Dist</v>
          </cell>
          <cell r="AC1951" t="str">
            <v>INTR</v>
          </cell>
          <cell r="AD1951" t="str">
            <v xml:space="preserve"> </v>
          </cell>
          <cell r="AE1951" t="str">
            <v xml:space="preserve"> </v>
          </cell>
          <cell r="AF1951" t="str">
            <v xml:space="preserve"> </v>
          </cell>
          <cell r="AG1951" t="str">
            <v xml:space="preserve"> </v>
          </cell>
          <cell r="AH1951">
            <v>50</v>
          </cell>
          <cell r="AI1951">
            <v>7500</v>
          </cell>
          <cell r="AJ1951">
            <v>4390.6400000000003</v>
          </cell>
          <cell r="AK1951">
            <v>0</v>
          </cell>
          <cell r="AL1951">
            <v>150</v>
          </cell>
          <cell r="AM1951">
            <v>0</v>
          </cell>
          <cell r="AN1951">
            <v>87.81</v>
          </cell>
          <cell r="AO1951">
            <v>3109.36</v>
          </cell>
          <cell r="AP1951">
            <v>7500</v>
          </cell>
        </row>
        <row r="1952">
          <cell r="A1952">
            <v>1998</v>
          </cell>
          <cell r="B1952">
            <v>4</v>
          </cell>
          <cell r="C1952">
            <v>12</v>
          </cell>
          <cell r="D1952">
            <v>36053</v>
          </cell>
          <cell r="E1952" t="str">
            <v>SPBU</v>
          </cell>
          <cell r="F1952" t="str">
            <v>SPBU</v>
          </cell>
          <cell r="G1952" t="str">
            <v>030</v>
          </cell>
          <cell r="H1952" t="str">
            <v>ITB</v>
          </cell>
          <cell r="I1952" t="str">
            <v>Other</v>
          </cell>
          <cell r="J1952" t="str">
            <v>Other Products</v>
          </cell>
          <cell r="K1952" t="str">
            <v>2710</v>
          </cell>
          <cell r="L1952" t="str">
            <v>Support Tools</v>
          </cell>
          <cell r="M1952" t="str">
            <v>44398</v>
          </cell>
          <cell r="N1952" t="str">
            <v>41300</v>
          </cell>
          <cell r="O1952" t="str">
            <v>SP706113</v>
          </cell>
          <cell r="P1952">
            <v>36052</v>
          </cell>
          <cell r="Q1952" t="str">
            <v>Qualcomm - Intra Company Sales</v>
          </cell>
          <cell r="R1952" t="str">
            <v>Dist</v>
          </cell>
          <cell r="S1952" t="str">
            <v>10031868</v>
          </cell>
          <cell r="T1952" t="str">
            <v>CV90-22956-1</v>
          </cell>
          <cell r="U1952" t="str">
            <v>CABLE,GEMINI DATA INTERFACE PROGRAMMER (GDIP)</v>
          </cell>
          <cell r="V1952" t="str">
            <v>REG</v>
          </cell>
          <cell r="W1952" t="str">
            <v>38201</v>
          </cell>
          <cell r="X1952" t="str">
            <v>Qualcomm - Intra Company Sales</v>
          </cell>
          <cell r="Y1952" t="str">
            <v>Qualcomm - Intra Company Sales</v>
          </cell>
          <cell r="Z1952" t="str">
            <v>USA</v>
          </cell>
          <cell r="AA1952" t="str">
            <v>TC10129 PERRY CUSHMAN</v>
          </cell>
          <cell r="AB1952" t="str">
            <v>Dist</v>
          </cell>
          <cell r="AC1952" t="str">
            <v>INTR</v>
          </cell>
          <cell r="AD1952" t="str">
            <v xml:space="preserve"> </v>
          </cell>
          <cell r="AE1952" t="str">
            <v xml:space="preserve"> </v>
          </cell>
          <cell r="AF1952" t="str">
            <v xml:space="preserve"> </v>
          </cell>
          <cell r="AG1952" t="str">
            <v xml:space="preserve"> </v>
          </cell>
          <cell r="AH1952">
            <v>1</v>
          </cell>
          <cell r="AI1952">
            <v>150</v>
          </cell>
          <cell r="AJ1952">
            <v>87.81</v>
          </cell>
          <cell r="AK1952">
            <v>0</v>
          </cell>
          <cell r="AL1952">
            <v>150</v>
          </cell>
          <cell r="AM1952">
            <v>0</v>
          </cell>
          <cell r="AN1952">
            <v>87.81</v>
          </cell>
          <cell r="AO1952">
            <v>62.19</v>
          </cell>
          <cell r="AP1952">
            <v>150</v>
          </cell>
        </row>
        <row r="1953">
          <cell r="A1953">
            <v>1998</v>
          </cell>
          <cell r="B1953">
            <v>4</v>
          </cell>
          <cell r="C1953">
            <v>12</v>
          </cell>
          <cell r="D1953">
            <v>36053</v>
          </cell>
          <cell r="E1953" t="str">
            <v>SPBU</v>
          </cell>
          <cell r="F1953" t="str">
            <v>SPBU</v>
          </cell>
          <cell r="G1953" t="str">
            <v>030</v>
          </cell>
          <cell r="H1953" t="str">
            <v>ITB</v>
          </cell>
          <cell r="I1953" t="str">
            <v>Other</v>
          </cell>
          <cell r="J1953" t="str">
            <v>Other Products</v>
          </cell>
          <cell r="K1953" t="str">
            <v>2710</v>
          </cell>
          <cell r="L1953" t="str">
            <v>Support Tools</v>
          </cell>
          <cell r="M1953" t="str">
            <v>44398</v>
          </cell>
          <cell r="N1953" t="str">
            <v>41300</v>
          </cell>
          <cell r="O1953" t="str">
            <v>SP706853</v>
          </cell>
          <cell r="P1953">
            <v>36052</v>
          </cell>
          <cell r="Q1953" t="str">
            <v>Qualcomm - Intra Company Sales</v>
          </cell>
          <cell r="R1953" t="str">
            <v>Dist</v>
          </cell>
          <cell r="S1953" t="str">
            <v>10031871</v>
          </cell>
          <cell r="T1953" t="str">
            <v>CV90-46115-1</v>
          </cell>
          <cell r="U1953" t="str">
            <v>TADTA0102, TGP, DATA CABLE</v>
          </cell>
          <cell r="V1953" t="str">
            <v>REG</v>
          </cell>
          <cell r="W1953" t="str">
            <v>38201</v>
          </cell>
          <cell r="X1953" t="str">
            <v>Qualcomm - Intra Company Sales</v>
          </cell>
          <cell r="Y1953" t="str">
            <v>Qualcomm - Intra Company Sales</v>
          </cell>
          <cell r="Z1953" t="str">
            <v>USA</v>
          </cell>
          <cell r="AA1953" t="str">
            <v>TC10117 (DOUG COLLINS)</v>
          </cell>
          <cell r="AB1953" t="str">
            <v>Dist</v>
          </cell>
          <cell r="AC1953" t="str">
            <v>INTR</v>
          </cell>
          <cell r="AD1953" t="str">
            <v xml:space="preserve"> </v>
          </cell>
          <cell r="AE1953" t="str">
            <v xml:space="preserve"> </v>
          </cell>
          <cell r="AF1953" t="str">
            <v xml:space="preserve"> </v>
          </cell>
          <cell r="AG1953" t="str">
            <v xml:space="preserve"> </v>
          </cell>
          <cell r="AH1953">
            <v>3</v>
          </cell>
          <cell r="AI1953">
            <v>225</v>
          </cell>
          <cell r="AJ1953">
            <v>63.04</v>
          </cell>
          <cell r="AK1953">
            <v>0</v>
          </cell>
          <cell r="AL1953">
            <v>75</v>
          </cell>
          <cell r="AM1953">
            <v>0</v>
          </cell>
          <cell r="AN1953">
            <v>21.01</v>
          </cell>
          <cell r="AO1953">
            <v>161.96</v>
          </cell>
          <cell r="AP1953">
            <v>225</v>
          </cell>
        </row>
        <row r="1954">
          <cell r="A1954">
            <v>1998</v>
          </cell>
          <cell r="B1954">
            <v>4</v>
          </cell>
          <cell r="C1954">
            <v>12</v>
          </cell>
          <cell r="D1954">
            <v>36053</v>
          </cell>
          <cell r="E1954" t="str">
            <v>SPBU</v>
          </cell>
          <cell r="F1954" t="str">
            <v>SPBU</v>
          </cell>
          <cell r="G1954" t="str">
            <v>030</v>
          </cell>
          <cell r="H1954" t="str">
            <v>ITB</v>
          </cell>
          <cell r="I1954" t="str">
            <v>Other</v>
          </cell>
          <cell r="J1954" t="str">
            <v>Other Products</v>
          </cell>
          <cell r="K1954" t="str">
            <v>2710</v>
          </cell>
          <cell r="L1954" t="str">
            <v>Support Tools</v>
          </cell>
          <cell r="M1954" t="str">
            <v>44398</v>
          </cell>
          <cell r="N1954" t="str">
            <v>41300</v>
          </cell>
          <cell r="O1954" t="str">
            <v>SP706854</v>
          </cell>
          <cell r="P1954">
            <v>36052</v>
          </cell>
          <cell r="Q1954" t="str">
            <v>Qualcomm - Intra Company Sales</v>
          </cell>
          <cell r="R1954" t="str">
            <v>Dist</v>
          </cell>
          <cell r="S1954" t="str">
            <v>10031872</v>
          </cell>
          <cell r="T1954" t="str">
            <v>CV90-46115-1</v>
          </cell>
          <cell r="U1954" t="str">
            <v>TADTA0102, TGP, DATA CABLE</v>
          </cell>
          <cell r="V1954" t="str">
            <v>REG</v>
          </cell>
          <cell r="W1954" t="str">
            <v>38201</v>
          </cell>
          <cell r="X1954" t="str">
            <v>Qualcomm - Intra Company Sales</v>
          </cell>
          <cell r="Y1954" t="str">
            <v>Qualcomm - Intra Company Sales</v>
          </cell>
          <cell r="Z1954" t="str">
            <v>USA</v>
          </cell>
          <cell r="AA1954" t="str">
            <v>TC10155 (ROBERT ANSELMO)</v>
          </cell>
          <cell r="AB1954" t="str">
            <v>Dist</v>
          </cell>
          <cell r="AC1954" t="str">
            <v>INTR</v>
          </cell>
          <cell r="AD1954" t="str">
            <v xml:space="preserve"> </v>
          </cell>
          <cell r="AE1954" t="str">
            <v xml:space="preserve"> </v>
          </cell>
          <cell r="AF1954" t="str">
            <v xml:space="preserve"> </v>
          </cell>
          <cell r="AG1954" t="str">
            <v xml:space="preserve"> </v>
          </cell>
          <cell r="AH1954">
            <v>2</v>
          </cell>
          <cell r="AI1954">
            <v>150</v>
          </cell>
          <cell r="AJ1954">
            <v>42.03</v>
          </cell>
          <cell r="AK1954">
            <v>0</v>
          </cell>
          <cell r="AL1954">
            <v>75</v>
          </cell>
          <cell r="AM1954">
            <v>0</v>
          </cell>
          <cell r="AN1954">
            <v>21.02</v>
          </cell>
          <cell r="AO1954">
            <v>107.97</v>
          </cell>
          <cell r="AP1954">
            <v>150</v>
          </cell>
        </row>
        <row r="1955">
          <cell r="A1955">
            <v>1998</v>
          </cell>
          <cell r="B1955">
            <v>4</v>
          </cell>
          <cell r="C1955">
            <v>12</v>
          </cell>
          <cell r="D1955">
            <v>36056</v>
          </cell>
          <cell r="E1955" t="str">
            <v>SPBU</v>
          </cell>
          <cell r="F1955" t="str">
            <v>SPBU</v>
          </cell>
          <cell r="G1955" t="str">
            <v>030</v>
          </cell>
          <cell r="H1955" t="str">
            <v>ITB</v>
          </cell>
          <cell r="I1955" t="str">
            <v>Other</v>
          </cell>
          <cell r="J1955" t="str">
            <v>Other Products</v>
          </cell>
          <cell r="K1955" t="str">
            <v>2710</v>
          </cell>
          <cell r="L1955" t="str">
            <v>Support Tools</v>
          </cell>
          <cell r="M1955" t="str">
            <v>44398</v>
          </cell>
          <cell r="N1955" t="str">
            <v>41300</v>
          </cell>
          <cell r="O1955" t="str">
            <v>SP706857</v>
          </cell>
          <cell r="P1955">
            <v>36056</v>
          </cell>
          <cell r="Q1955" t="str">
            <v>Qualcomm - Intra Company Sales</v>
          </cell>
          <cell r="R1955" t="str">
            <v>Dist</v>
          </cell>
          <cell r="S1955" t="str">
            <v>10032532</v>
          </cell>
          <cell r="T1955" t="str">
            <v>CV90-46115-1</v>
          </cell>
          <cell r="U1955" t="str">
            <v>TADTA0102, TGP, DATA CABLE</v>
          </cell>
          <cell r="V1955" t="str">
            <v>REG</v>
          </cell>
          <cell r="W1955" t="str">
            <v>38201</v>
          </cell>
          <cell r="X1955" t="str">
            <v>Qualcomm - Intra Company Sales</v>
          </cell>
          <cell r="Y1955" t="str">
            <v>Qualcomm - Intra Company Sales</v>
          </cell>
          <cell r="Z1955" t="str">
            <v>USA</v>
          </cell>
          <cell r="AA1955" t="str">
            <v>TC10158 (KEVIN RHOADES)</v>
          </cell>
          <cell r="AB1955" t="str">
            <v>Dist</v>
          </cell>
          <cell r="AC1955" t="str">
            <v>INTR</v>
          </cell>
          <cell r="AD1955" t="str">
            <v xml:space="preserve"> </v>
          </cell>
          <cell r="AE1955" t="str">
            <v xml:space="preserve"> </v>
          </cell>
          <cell r="AF1955" t="str">
            <v xml:space="preserve"> </v>
          </cell>
          <cell r="AG1955" t="str">
            <v xml:space="preserve"> </v>
          </cell>
          <cell r="AH1955">
            <v>30</v>
          </cell>
          <cell r="AI1955">
            <v>2250</v>
          </cell>
          <cell r="AJ1955">
            <v>630.39</v>
          </cell>
          <cell r="AK1955">
            <v>0</v>
          </cell>
          <cell r="AL1955">
            <v>75</v>
          </cell>
          <cell r="AM1955">
            <v>0</v>
          </cell>
          <cell r="AN1955">
            <v>21.01</v>
          </cell>
          <cell r="AO1955">
            <v>1619.61</v>
          </cell>
          <cell r="AP1955">
            <v>2250</v>
          </cell>
        </row>
        <row r="1956">
          <cell r="A1956">
            <v>1998</v>
          </cell>
          <cell r="B1956">
            <v>4</v>
          </cell>
          <cell r="C1956">
            <v>12</v>
          </cell>
          <cell r="D1956">
            <v>36060</v>
          </cell>
          <cell r="E1956" t="str">
            <v>SPBU</v>
          </cell>
          <cell r="F1956" t="str">
            <v>SPBU</v>
          </cell>
          <cell r="G1956" t="str">
            <v>030</v>
          </cell>
          <cell r="H1956" t="str">
            <v>ITB</v>
          </cell>
          <cell r="I1956" t="str">
            <v>Other</v>
          </cell>
          <cell r="J1956" t="str">
            <v>Other Products</v>
          </cell>
          <cell r="K1956" t="str">
            <v>2710</v>
          </cell>
          <cell r="L1956" t="str">
            <v>Support Tools</v>
          </cell>
          <cell r="M1956" t="str">
            <v>44171</v>
          </cell>
          <cell r="N1956" t="str">
            <v>41300</v>
          </cell>
          <cell r="O1956" t="str">
            <v>SP706900</v>
          </cell>
          <cell r="P1956">
            <v>36060</v>
          </cell>
          <cell r="Q1956" t="str">
            <v>Qualcomm - Intra Company Sales</v>
          </cell>
          <cell r="R1956" t="str">
            <v>Dist</v>
          </cell>
          <cell r="S1956" t="str">
            <v>10032986</v>
          </cell>
          <cell r="T1956" t="str">
            <v>CV90-46115-1</v>
          </cell>
          <cell r="U1956" t="str">
            <v>TADTA0102, TGP, DATA CABLE</v>
          </cell>
          <cell r="V1956" t="str">
            <v>REG</v>
          </cell>
          <cell r="W1956" t="str">
            <v>38201</v>
          </cell>
          <cell r="X1956" t="str">
            <v>Qualcomm - Intra Company Sales</v>
          </cell>
          <cell r="Y1956" t="str">
            <v>Qualcomm - Intra Company Sales</v>
          </cell>
          <cell r="Z1956" t="str">
            <v>USA</v>
          </cell>
          <cell r="AA1956" t="str">
            <v>TC10154 (DAN SCHRECKHISE)</v>
          </cell>
          <cell r="AB1956" t="str">
            <v>Dist</v>
          </cell>
          <cell r="AC1956" t="str">
            <v>SALE</v>
          </cell>
          <cell r="AD1956" t="str">
            <v xml:space="preserve"> </v>
          </cell>
          <cell r="AE1956" t="str">
            <v xml:space="preserve"> </v>
          </cell>
          <cell r="AF1956" t="str">
            <v xml:space="preserve"> </v>
          </cell>
          <cell r="AG1956" t="str">
            <v xml:space="preserve"> </v>
          </cell>
          <cell r="AH1956">
            <v>143</v>
          </cell>
          <cell r="AI1956">
            <v>10725</v>
          </cell>
          <cell r="AJ1956">
            <v>3004.84</v>
          </cell>
          <cell r="AK1956">
            <v>0</v>
          </cell>
          <cell r="AL1956">
            <v>75</v>
          </cell>
          <cell r="AM1956">
            <v>0</v>
          </cell>
          <cell r="AN1956">
            <v>21.01</v>
          </cell>
          <cell r="AO1956">
            <v>7720.16</v>
          </cell>
          <cell r="AP1956">
            <v>10725</v>
          </cell>
        </row>
        <row r="1957">
          <cell r="A1957">
            <v>1998</v>
          </cell>
          <cell r="B1957">
            <v>4</v>
          </cell>
          <cell r="C1957">
            <v>12</v>
          </cell>
          <cell r="D1957">
            <v>36048</v>
          </cell>
          <cell r="E1957" t="str">
            <v>SPBU</v>
          </cell>
          <cell r="F1957" t="str">
            <v>SPBU</v>
          </cell>
          <cell r="G1957" t="str">
            <v>030</v>
          </cell>
          <cell r="H1957" t="str">
            <v>ITB</v>
          </cell>
          <cell r="I1957" t="str">
            <v>Other</v>
          </cell>
          <cell r="J1957" t="str">
            <v>Other Products</v>
          </cell>
          <cell r="K1957" t="str">
            <v>2710</v>
          </cell>
          <cell r="L1957" t="str">
            <v>Support Tools</v>
          </cell>
          <cell r="M1957" t="str">
            <v>44171</v>
          </cell>
          <cell r="N1957" t="str">
            <v>41300</v>
          </cell>
          <cell r="O1957" t="str">
            <v>SP706900</v>
          </cell>
          <cell r="P1957">
            <v>36048</v>
          </cell>
          <cell r="Q1957" t="str">
            <v>Qualcomm - Intra Company Sales</v>
          </cell>
          <cell r="R1957" t="str">
            <v>Dist</v>
          </cell>
          <cell r="S1957" t="str">
            <v>10031485</v>
          </cell>
          <cell r="T1957" t="str">
            <v>CV90-46115-1</v>
          </cell>
          <cell r="U1957" t="str">
            <v>TADTA0102, TGP, DATA CABLE</v>
          </cell>
          <cell r="V1957" t="str">
            <v>REG</v>
          </cell>
          <cell r="W1957" t="str">
            <v>38201</v>
          </cell>
          <cell r="X1957" t="str">
            <v>Qualcomm - Intra Company Sales</v>
          </cell>
          <cell r="Y1957" t="str">
            <v>Qualcomm - Intra Company Sales</v>
          </cell>
          <cell r="Z1957" t="str">
            <v>USA</v>
          </cell>
          <cell r="AA1957" t="str">
            <v>TC10154 (DAN SCHRECKHISE)</v>
          </cell>
          <cell r="AB1957" t="str">
            <v>Dist</v>
          </cell>
          <cell r="AC1957" t="str">
            <v>SALE</v>
          </cell>
          <cell r="AD1957" t="str">
            <v xml:space="preserve"> </v>
          </cell>
          <cell r="AE1957" t="str">
            <v xml:space="preserve"> </v>
          </cell>
          <cell r="AF1957" t="str">
            <v xml:space="preserve"> </v>
          </cell>
          <cell r="AG1957" t="str">
            <v xml:space="preserve"> </v>
          </cell>
          <cell r="AH1957">
            <v>357</v>
          </cell>
          <cell r="AI1957">
            <v>26775</v>
          </cell>
          <cell r="AJ1957">
            <v>7501.61</v>
          </cell>
          <cell r="AK1957">
            <v>0</v>
          </cell>
          <cell r="AL1957">
            <v>75</v>
          </cell>
          <cell r="AM1957">
            <v>0</v>
          </cell>
          <cell r="AN1957">
            <v>21.01</v>
          </cell>
          <cell r="AO1957">
            <v>19273.39</v>
          </cell>
          <cell r="AP1957">
            <v>26775</v>
          </cell>
        </row>
        <row r="1958">
          <cell r="A1958">
            <v>1998</v>
          </cell>
          <cell r="B1958">
            <v>4</v>
          </cell>
          <cell r="C1958">
            <v>12</v>
          </cell>
          <cell r="D1958">
            <v>36061</v>
          </cell>
          <cell r="E1958" t="str">
            <v>SPBU</v>
          </cell>
          <cell r="F1958" t="str">
            <v>SPBU</v>
          </cell>
          <cell r="G1958" t="str">
            <v>030</v>
          </cell>
          <cell r="H1958" t="str">
            <v>ITB</v>
          </cell>
          <cell r="I1958" t="str">
            <v>Other</v>
          </cell>
          <cell r="J1958" t="str">
            <v>Other Products</v>
          </cell>
          <cell r="K1958" t="str">
            <v>2710</v>
          </cell>
          <cell r="L1958" t="str">
            <v>Support Tools</v>
          </cell>
          <cell r="M1958" t="str">
            <v>44398</v>
          </cell>
          <cell r="N1958" t="str">
            <v>41300</v>
          </cell>
          <cell r="O1958" t="str">
            <v>SP706968</v>
          </cell>
          <cell r="P1958">
            <v>36061</v>
          </cell>
          <cell r="Q1958" t="str">
            <v>Qualcomm - Intra Company Sales</v>
          </cell>
          <cell r="R1958" t="str">
            <v>Dist</v>
          </cell>
          <cell r="S1958" t="str">
            <v>10033046</v>
          </cell>
          <cell r="T1958" t="str">
            <v>CV90-46115-1</v>
          </cell>
          <cell r="U1958" t="str">
            <v>TADTA0102, TGP, DATA CABLE</v>
          </cell>
          <cell r="V1958" t="str">
            <v>REG</v>
          </cell>
          <cell r="W1958" t="str">
            <v>38201</v>
          </cell>
          <cell r="X1958" t="str">
            <v>Qualcomm - Intra Company Sales</v>
          </cell>
          <cell r="Y1958" t="str">
            <v>Qualcomm - Intra Company Sales</v>
          </cell>
          <cell r="Z1958" t="str">
            <v>USA</v>
          </cell>
          <cell r="AA1958" t="str">
            <v>J200037 (SUSAN SCHROEDER)</v>
          </cell>
          <cell r="AB1958" t="str">
            <v>Dist</v>
          </cell>
          <cell r="AC1958" t="str">
            <v>INTR</v>
          </cell>
          <cell r="AD1958" t="str">
            <v xml:space="preserve"> </v>
          </cell>
          <cell r="AE1958" t="str">
            <v xml:space="preserve"> </v>
          </cell>
          <cell r="AF1958" t="str">
            <v xml:space="preserve"> </v>
          </cell>
          <cell r="AG1958" t="str">
            <v xml:space="preserve"> </v>
          </cell>
          <cell r="AH1958">
            <v>15</v>
          </cell>
          <cell r="AI1958">
            <v>1125</v>
          </cell>
          <cell r="AJ1958">
            <v>315.19</v>
          </cell>
          <cell r="AK1958">
            <v>0</v>
          </cell>
          <cell r="AL1958">
            <v>75</v>
          </cell>
          <cell r="AM1958">
            <v>0</v>
          </cell>
          <cell r="AN1958">
            <v>21.01</v>
          </cell>
          <cell r="AO1958">
            <v>809.81</v>
          </cell>
          <cell r="AP1958">
            <v>1125</v>
          </cell>
        </row>
        <row r="1959">
          <cell r="A1959">
            <v>1998</v>
          </cell>
          <cell r="B1959">
            <v>4</v>
          </cell>
          <cell r="C1959">
            <v>12</v>
          </cell>
          <cell r="D1959">
            <v>36053</v>
          </cell>
          <cell r="E1959" t="str">
            <v>SPBU</v>
          </cell>
          <cell r="F1959" t="str">
            <v>SPBU</v>
          </cell>
          <cell r="G1959" t="str">
            <v>030</v>
          </cell>
          <cell r="H1959" t="str">
            <v>ITB</v>
          </cell>
          <cell r="I1959" t="str">
            <v>Other</v>
          </cell>
          <cell r="J1959" t="str">
            <v>Other Products</v>
          </cell>
          <cell r="K1959" t="str">
            <v>2710</v>
          </cell>
          <cell r="L1959" t="str">
            <v>Support Tools</v>
          </cell>
          <cell r="M1959" t="str">
            <v>44398</v>
          </cell>
          <cell r="N1959" t="str">
            <v>41300</v>
          </cell>
          <cell r="O1959" t="str">
            <v>SP707017</v>
          </cell>
          <cell r="P1959">
            <v>36052</v>
          </cell>
          <cell r="Q1959" t="str">
            <v>Qualcomm - Intra Company Sales</v>
          </cell>
          <cell r="R1959" t="str">
            <v>Dist</v>
          </cell>
          <cell r="S1959" t="str">
            <v>10031876</v>
          </cell>
          <cell r="T1959" t="str">
            <v>CV90-46115-1</v>
          </cell>
          <cell r="U1959" t="str">
            <v>TADTA0102, TGP, DATA CABLE</v>
          </cell>
          <cell r="V1959" t="str">
            <v>REG</v>
          </cell>
          <cell r="W1959" t="str">
            <v>38201</v>
          </cell>
          <cell r="X1959" t="str">
            <v>Qualcomm - Intra Company Sales</v>
          </cell>
          <cell r="Y1959" t="str">
            <v>Qualcomm - Intra Company Sales</v>
          </cell>
          <cell r="Z1959" t="str">
            <v>USA</v>
          </cell>
          <cell r="AA1959" t="str">
            <v>JH00256 (RICHARD WALTERS)</v>
          </cell>
          <cell r="AB1959" t="str">
            <v>Dist</v>
          </cell>
          <cell r="AC1959" t="str">
            <v>INTR</v>
          </cell>
          <cell r="AD1959" t="str">
            <v xml:space="preserve"> </v>
          </cell>
          <cell r="AE1959" t="str">
            <v xml:space="preserve"> </v>
          </cell>
          <cell r="AF1959" t="str">
            <v xml:space="preserve"> </v>
          </cell>
          <cell r="AG1959" t="str">
            <v xml:space="preserve"> </v>
          </cell>
          <cell r="AH1959">
            <v>2</v>
          </cell>
          <cell r="AI1959">
            <v>150</v>
          </cell>
          <cell r="AJ1959">
            <v>42.03</v>
          </cell>
          <cell r="AK1959">
            <v>0</v>
          </cell>
          <cell r="AL1959">
            <v>75</v>
          </cell>
          <cell r="AM1959">
            <v>0</v>
          </cell>
          <cell r="AN1959">
            <v>21.02</v>
          </cell>
          <cell r="AO1959">
            <v>107.97</v>
          </cell>
          <cell r="AP1959">
            <v>150</v>
          </cell>
        </row>
        <row r="1960">
          <cell r="A1960">
            <v>1998</v>
          </cell>
          <cell r="B1960">
            <v>4</v>
          </cell>
          <cell r="C1960">
            <v>12</v>
          </cell>
          <cell r="D1960">
            <v>36053</v>
          </cell>
          <cell r="E1960" t="str">
            <v>SPBU</v>
          </cell>
          <cell r="F1960" t="str">
            <v>SPBU</v>
          </cell>
          <cell r="G1960" t="str">
            <v>030</v>
          </cell>
          <cell r="H1960" t="str">
            <v>ITB</v>
          </cell>
          <cell r="I1960" t="str">
            <v>Other</v>
          </cell>
          <cell r="J1960" t="str">
            <v>Other Products</v>
          </cell>
          <cell r="K1960" t="str">
            <v>2710</v>
          </cell>
          <cell r="L1960" t="str">
            <v>Support Tools</v>
          </cell>
          <cell r="M1960" t="str">
            <v>44398</v>
          </cell>
          <cell r="N1960" t="str">
            <v>41300</v>
          </cell>
          <cell r="O1960" t="str">
            <v>SP707029</v>
          </cell>
          <cell r="P1960">
            <v>36052</v>
          </cell>
          <cell r="Q1960" t="str">
            <v>Qualcomm - Intra Company Sales</v>
          </cell>
          <cell r="R1960" t="str">
            <v>Dist</v>
          </cell>
          <cell r="S1960" t="str">
            <v>10031877</v>
          </cell>
          <cell r="T1960" t="str">
            <v>CV90-46115-1</v>
          </cell>
          <cell r="U1960" t="str">
            <v>TADTA0102, TGP, DATA CABLE</v>
          </cell>
          <cell r="V1960" t="str">
            <v>REG</v>
          </cell>
          <cell r="W1960" t="str">
            <v>38201</v>
          </cell>
          <cell r="X1960" t="str">
            <v>Qualcomm - Intra Company Sales</v>
          </cell>
          <cell r="Y1960" t="str">
            <v>Qualcomm - Intra Company Sales</v>
          </cell>
          <cell r="Z1960" t="str">
            <v>USA</v>
          </cell>
          <cell r="AA1960" t="str">
            <v>TC10161 (MICHAEL THAYER)</v>
          </cell>
          <cell r="AB1960" t="str">
            <v>Dist</v>
          </cell>
          <cell r="AC1960" t="str">
            <v>INTR</v>
          </cell>
          <cell r="AD1960" t="str">
            <v xml:space="preserve"> </v>
          </cell>
          <cell r="AE1960" t="str">
            <v xml:space="preserve"> </v>
          </cell>
          <cell r="AF1960" t="str">
            <v xml:space="preserve"> </v>
          </cell>
          <cell r="AG1960" t="str">
            <v xml:space="preserve"> </v>
          </cell>
          <cell r="AH1960">
            <v>8</v>
          </cell>
          <cell r="AI1960">
            <v>600</v>
          </cell>
          <cell r="AJ1960">
            <v>168.1</v>
          </cell>
          <cell r="AK1960">
            <v>0</v>
          </cell>
          <cell r="AL1960">
            <v>75</v>
          </cell>
          <cell r="AM1960">
            <v>0</v>
          </cell>
          <cell r="AN1960">
            <v>21.01</v>
          </cell>
          <cell r="AO1960">
            <v>431.9</v>
          </cell>
          <cell r="AP1960">
            <v>600</v>
          </cell>
        </row>
        <row r="1961">
          <cell r="A1961">
            <v>1998</v>
          </cell>
          <cell r="B1961">
            <v>4</v>
          </cell>
          <cell r="C1961">
            <v>12</v>
          </cell>
          <cell r="D1961">
            <v>36053</v>
          </cell>
          <cell r="E1961" t="str">
            <v>SPBU</v>
          </cell>
          <cell r="F1961" t="str">
            <v>SPBU</v>
          </cell>
          <cell r="G1961" t="str">
            <v>030</v>
          </cell>
          <cell r="H1961" t="str">
            <v>ITB</v>
          </cell>
          <cell r="I1961" t="str">
            <v>Other</v>
          </cell>
          <cell r="J1961" t="str">
            <v>Other Products</v>
          </cell>
          <cell r="K1961" t="str">
            <v>2710</v>
          </cell>
          <cell r="L1961" t="str">
            <v>Support Tools</v>
          </cell>
          <cell r="M1961" t="str">
            <v>44171</v>
          </cell>
          <cell r="N1961" t="str">
            <v>41300</v>
          </cell>
          <cell r="O1961" t="str">
            <v>SP707077</v>
          </cell>
          <cell r="P1961">
            <v>36052</v>
          </cell>
          <cell r="Q1961" t="str">
            <v>Qualcomm - Intra Company Sales</v>
          </cell>
          <cell r="R1961" t="str">
            <v>Dist</v>
          </cell>
          <cell r="S1961" t="str">
            <v>10031878</v>
          </cell>
          <cell r="T1961" t="str">
            <v>CV90-46115-1</v>
          </cell>
          <cell r="U1961" t="str">
            <v>TADTA0102, TGP, DATA CABLE</v>
          </cell>
          <cell r="V1961" t="str">
            <v>REG</v>
          </cell>
          <cell r="W1961" t="str">
            <v>38201</v>
          </cell>
          <cell r="X1961" t="str">
            <v>Qualcomm - Intra Company Sales</v>
          </cell>
          <cell r="Y1961" t="str">
            <v>Qualcomm - Intra Company Sales</v>
          </cell>
          <cell r="Z1961" t="str">
            <v>USA</v>
          </cell>
          <cell r="AA1961" t="str">
            <v>JH00266 (DEL BHATIA)</v>
          </cell>
          <cell r="AB1961" t="str">
            <v>Dist</v>
          </cell>
          <cell r="AC1961" t="str">
            <v>SALE</v>
          </cell>
          <cell r="AD1961" t="str">
            <v xml:space="preserve"> </v>
          </cell>
          <cell r="AE1961" t="str">
            <v xml:space="preserve"> </v>
          </cell>
          <cell r="AF1961" t="str">
            <v xml:space="preserve"> </v>
          </cell>
          <cell r="AG1961" t="str">
            <v xml:space="preserve"> </v>
          </cell>
          <cell r="AH1961">
            <v>1</v>
          </cell>
          <cell r="AI1961">
            <v>0</v>
          </cell>
          <cell r="AJ1961">
            <v>21.01</v>
          </cell>
          <cell r="AK1961">
            <v>0</v>
          </cell>
          <cell r="AL1961">
            <v>0</v>
          </cell>
          <cell r="AM1961">
            <v>0</v>
          </cell>
          <cell r="AN1961">
            <v>21.01</v>
          </cell>
          <cell r="AO1961">
            <v>-21.01</v>
          </cell>
          <cell r="AP1961">
            <v>0</v>
          </cell>
        </row>
        <row r="1962">
          <cell r="A1962">
            <v>1998</v>
          </cell>
          <cell r="B1962">
            <v>4</v>
          </cell>
          <cell r="C1962">
            <v>12</v>
          </cell>
          <cell r="D1962">
            <v>36040</v>
          </cell>
          <cell r="E1962" t="str">
            <v>SPBU</v>
          </cell>
          <cell r="F1962" t="str">
            <v>SPBU</v>
          </cell>
          <cell r="G1962" t="str">
            <v>030</v>
          </cell>
          <cell r="H1962" t="str">
            <v>ITB</v>
          </cell>
          <cell r="I1962" t="str">
            <v>Other</v>
          </cell>
          <cell r="J1962" t="str">
            <v>Other Products</v>
          </cell>
          <cell r="K1962" t="str">
            <v>2710</v>
          </cell>
          <cell r="L1962" t="str">
            <v>Support Tools</v>
          </cell>
          <cell r="M1962" t="str">
            <v>44171</v>
          </cell>
          <cell r="N1962" t="str">
            <v>41300</v>
          </cell>
          <cell r="O1962" t="str">
            <v>SP706853</v>
          </cell>
          <cell r="P1962">
            <v>36033</v>
          </cell>
          <cell r="Q1962" t="str">
            <v>Qualcomm - Intra Company Sales</v>
          </cell>
          <cell r="R1962" t="str">
            <v>Dist</v>
          </cell>
          <cell r="S1962" t="str">
            <v>10030380</v>
          </cell>
          <cell r="T1962" t="str">
            <v>CV90-47273-1</v>
          </cell>
          <cell r="U1962" t="str">
            <v>TADTA0202, Q Data Cable</v>
          </cell>
          <cell r="V1962" t="str">
            <v>REG</v>
          </cell>
          <cell r="W1962" t="str">
            <v>38201</v>
          </cell>
          <cell r="X1962" t="str">
            <v>Qualcomm - Intra Company Sales</v>
          </cell>
          <cell r="Y1962" t="str">
            <v>Qualcomm - Intra Company Sales</v>
          </cell>
          <cell r="Z1962" t="str">
            <v>USA</v>
          </cell>
          <cell r="AA1962" t="str">
            <v>TC10117 (DOUG COLLINS)</v>
          </cell>
          <cell r="AB1962" t="str">
            <v>Dist</v>
          </cell>
          <cell r="AC1962" t="str">
            <v>SALE</v>
          </cell>
          <cell r="AD1962" t="str">
            <v xml:space="preserve"> </v>
          </cell>
          <cell r="AE1962" t="str">
            <v xml:space="preserve"> </v>
          </cell>
          <cell r="AF1962" t="str">
            <v xml:space="preserve"> </v>
          </cell>
          <cell r="AG1962" t="str">
            <v xml:space="preserve"> </v>
          </cell>
          <cell r="AH1962">
            <v>3</v>
          </cell>
          <cell r="AI1962">
            <v>225</v>
          </cell>
          <cell r="AJ1962">
            <v>154.88999999999999</v>
          </cell>
          <cell r="AK1962">
            <v>0</v>
          </cell>
          <cell r="AL1962">
            <v>75</v>
          </cell>
          <cell r="AM1962">
            <v>0</v>
          </cell>
          <cell r="AN1962">
            <v>51.63</v>
          </cell>
          <cell r="AO1962">
            <v>70.11</v>
          </cell>
          <cell r="AP1962">
            <v>225</v>
          </cell>
        </row>
        <row r="1963">
          <cell r="A1963">
            <v>1998</v>
          </cell>
          <cell r="B1963">
            <v>4</v>
          </cell>
          <cell r="C1963">
            <v>12</v>
          </cell>
          <cell r="D1963">
            <v>36053</v>
          </cell>
          <cell r="E1963" t="str">
            <v>SPBU</v>
          </cell>
          <cell r="F1963" t="str">
            <v>SPBU</v>
          </cell>
          <cell r="G1963" t="str">
            <v>030</v>
          </cell>
          <cell r="H1963" t="str">
            <v>ITB</v>
          </cell>
          <cell r="I1963" t="str">
            <v>Other</v>
          </cell>
          <cell r="J1963" t="str">
            <v>Other Products</v>
          </cell>
          <cell r="K1963" t="str">
            <v>2710</v>
          </cell>
          <cell r="L1963" t="str">
            <v>Support Tools</v>
          </cell>
          <cell r="M1963" t="str">
            <v>44171</v>
          </cell>
          <cell r="N1963" t="str">
            <v>41300</v>
          </cell>
          <cell r="O1963" t="str">
            <v>SP706968</v>
          </cell>
          <cell r="P1963">
            <v>36052</v>
          </cell>
          <cell r="Q1963" t="str">
            <v>Qualcomm - Intra Company Sales</v>
          </cell>
          <cell r="R1963" t="str">
            <v>Dist</v>
          </cell>
          <cell r="S1963" t="str">
            <v>10031875</v>
          </cell>
          <cell r="T1963" t="str">
            <v>CV90-47273-1</v>
          </cell>
          <cell r="U1963" t="str">
            <v>TADTA0202, Q Data Cable</v>
          </cell>
          <cell r="V1963" t="str">
            <v>REG</v>
          </cell>
          <cell r="W1963" t="str">
            <v>38201</v>
          </cell>
          <cell r="X1963" t="str">
            <v>Qualcomm - Intra Company Sales</v>
          </cell>
          <cell r="Y1963" t="str">
            <v>Qualcomm - Intra Company Sales</v>
          </cell>
          <cell r="Z1963" t="str">
            <v>USA</v>
          </cell>
          <cell r="AA1963" t="str">
            <v>J200037 (SUSAN SCHROEDER)</v>
          </cell>
          <cell r="AB1963" t="str">
            <v>Dist</v>
          </cell>
          <cell r="AC1963" t="str">
            <v>SALE</v>
          </cell>
          <cell r="AD1963" t="str">
            <v xml:space="preserve"> </v>
          </cell>
          <cell r="AE1963" t="str">
            <v xml:space="preserve"> </v>
          </cell>
          <cell r="AF1963" t="str">
            <v xml:space="preserve"> </v>
          </cell>
          <cell r="AG1963" t="str">
            <v xml:space="preserve"> </v>
          </cell>
          <cell r="AH1963">
            <v>15</v>
          </cell>
          <cell r="AI1963">
            <v>1125</v>
          </cell>
          <cell r="AJ1963">
            <v>774.45</v>
          </cell>
          <cell r="AK1963">
            <v>0</v>
          </cell>
          <cell r="AL1963">
            <v>75</v>
          </cell>
          <cell r="AM1963">
            <v>0</v>
          </cell>
          <cell r="AN1963">
            <v>51.63</v>
          </cell>
          <cell r="AO1963">
            <v>350.55</v>
          </cell>
          <cell r="AP1963">
            <v>1125</v>
          </cell>
        </row>
        <row r="1964">
          <cell r="A1964">
            <v>1998</v>
          </cell>
          <cell r="B1964">
            <v>4</v>
          </cell>
          <cell r="C1964">
            <v>12</v>
          </cell>
          <cell r="D1964">
            <v>36056</v>
          </cell>
          <cell r="E1964" t="str">
            <v>SPBU</v>
          </cell>
          <cell r="F1964" t="str">
            <v>SPBU</v>
          </cell>
          <cell r="G1964" t="str">
            <v>030</v>
          </cell>
          <cell r="H1964" t="str">
            <v>ITB</v>
          </cell>
          <cell r="I1964" t="str">
            <v>Other</v>
          </cell>
          <cell r="J1964" t="str">
            <v>Other Products</v>
          </cell>
          <cell r="K1964" t="str">
            <v>2710</v>
          </cell>
          <cell r="L1964" t="str">
            <v>Support Tools</v>
          </cell>
          <cell r="M1964" t="str">
            <v>44398</v>
          </cell>
          <cell r="N1964" t="str">
            <v>41300</v>
          </cell>
          <cell r="O1964" t="str">
            <v>SP707017</v>
          </cell>
          <cell r="P1964">
            <v>36056</v>
          </cell>
          <cell r="Q1964" t="str">
            <v>Qualcomm - Intra Company Sales</v>
          </cell>
          <cell r="R1964" t="str">
            <v>Dist</v>
          </cell>
          <cell r="S1964" t="str">
            <v>10032533</v>
          </cell>
          <cell r="T1964" t="str">
            <v>CV90-47273-1</v>
          </cell>
          <cell r="U1964" t="str">
            <v>TADTA0202, Q Data Cable</v>
          </cell>
          <cell r="V1964" t="str">
            <v>REG</v>
          </cell>
          <cell r="W1964" t="str">
            <v>38201</v>
          </cell>
          <cell r="X1964" t="str">
            <v>Qualcomm - Intra Company Sales</v>
          </cell>
          <cell r="Y1964" t="str">
            <v>Qualcomm - Intra Company Sales</v>
          </cell>
          <cell r="Z1964" t="str">
            <v>USA</v>
          </cell>
          <cell r="AA1964" t="str">
            <v>JH00256 (RICHARD WALTERS)</v>
          </cell>
          <cell r="AB1964" t="str">
            <v>Dist</v>
          </cell>
          <cell r="AC1964" t="str">
            <v>INTR</v>
          </cell>
          <cell r="AD1964" t="str">
            <v xml:space="preserve"> </v>
          </cell>
          <cell r="AE1964" t="str">
            <v xml:space="preserve"> </v>
          </cell>
          <cell r="AF1964" t="str">
            <v xml:space="preserve"> </v>
          </cell>
          <cell r="AG1964" t="str">
            <v xml:space="preserve"> </v>
          </cell>
          <cell r="AH1964">
            <v>2</v>
          </cell>
          <cell r="AI1964">
            <v>150</v>
          </cell>
          <cell r="AJ1964">
            <v>103.26</v>
          </cell>
          <cell r="AK1964">
            <v>0</v>
          </cell>
          <cell r="AL1964">
            <v>75</v>
          </cell>
          <cell r="AM1964">
            <v>0</v>
          </cell>
          <cell r="AN1964">
            <v>51.63</v>
          </cell>
          <cell r="AO1964">
            <v>46.74</v>
          </cell>
          <cell r="AP1964">
            <v>150</v>
          </cell>
        </row>
        <row r="1965">
          <cell r="A1965">
            <v>1998</v>
          </cell>
          <cell r="B1965">
            <v>4</v>
          </cell>
          <cell r="C1965">
            <v>12</v>
          </cell>
          <cell r="D1965">
            <v>36056</v>
          </cell>
          <cell r="E1965" t="str">
            <v>SPBU</v>
          </cell>
          <cell r="F1965" t="str">
            <v>SPBU</v>
          </cell>
          <cell r="G1965" t="str">
            <v>030</v>
          </cell>
          <cell r="H1965" t="str">
            <v>ITB</v>
          </cell>
          <cell r="I1965" t="str">
            <v>Other</v>
          </cell>
          <cell r="J1965" t="str">
            <v>Other Products</v>
          </cell>
          <cell r="K1965" t="str">
            <v>2710</v>
          </cell>
          <cell r="L1965" t="str">
            <v>Support Tools</v>
          </cell>
          <cell r="M1965" t="str">
            <v>44171</v>
          </cell>
          <cell r="N1965" t="str">
            <v>41300</v>
          </cell>
          <cell r="O1965" t="str">
            <v>SP707188</v>
          </cell>
          <cell r="P1965">
            <v>36056</v>
          </cell>
          <cell r="Q1965" t="str">
            <v>Qualcomm - Intra Company Sales</v>
          </cell>
          <cell r="R1965" t="str">
            <v>Dist</v>
          </cell>
          <cell r="S1965" t="str">
            <v>10032537</v>
          </cell>
          <cell r="T1965" t="str">
            <v>CV90-60610-1A</v>
          </cell>
          <cell r="U1965" t="str">
            <v>CABLE ASSY,QPHONE PROF AUDIO INTERFACE TOOL</v>
          </cell>
          <cell r="V1965" t="str">
            <v>REG</v>
          </cell>
          <cell r="W1965" t="str">
            <v>38201</v>
          </cell>
          <cell r="X1965" t="str">
            <v>Qualcomm - Intra Company Sales</v>
          </cell>
          <cell r="Y1965" t="str">
            <v>Qualcomm - Intra Company Sales</v>
          </cell>
          <cell r="Z1965" t="str">
            <v>USA</v>
          </cell>
          <cell r="AA1965" t="str">
            <v>JH00270 (SAFIE TAHERI)</v>
          </cell>
          <cell r="AB1965" t="str">
            <v>Dist</v>
          </cell>
          <cell r="AC1965" t="str">
            <v>SALE</v>
          </cell>
          <cell r="AD1965" t="str">
            <v xml:space="preserve"> </v>
          </cell>
          <cell r="AE1965" t="str">
            <v xml:space="preserve"> </v>
          </cell>
          <cell r="AF1965" t="str">
            <v xml:space="preserve"> </v>
          </cell>
          <cell r="AG1965" t="str">
            <v xml:space="preserve"> </v>
          </cell>
          <cell r="AH1965">
            <v>1</v>
          </cell>
          <cell r="AI1965">
            <v>0</v>
          </cell>
          <cell r="AJ1965">
            <v>18.899999999999999</v>
          </cell>
          <cell r="AK1965">
            <v>0</v>
          </cell>
          <cell r="AL1965">
            <v>0</v>
          </cell>
          <cell r="AM1965">
            <v>0</v>
          </cell>
          <cell r="AN1965">
            <v>18.899999999999999</v>
          </cell>
          <cell r="AO1965">
            <v>-18.899999999999999</v>
          </cell>
          <cell r="AP1965">
            <v>0</v>
          </cell>
        </row>
        <row r="1966">
          <cell r="A1966">
            <v>1998</v>
          </cell>
          <cell r="B1966">
            <v>4</v>
          </cell>
          <cell r="C1966">
            <v>12</v>
          </cell>
          <cell r="D1966">
            <v>36056</v>
          </cell>
          <cell r="E1966" t="str">
            <v>SPBU</v>
          </cell>
          <cell r="F1966" t="str">
            <v>SPBU</v>
          </cell>
          <cell r="G1966" t="str">
            <v>030</v>
          </cell>
          <cell r="H1966" t="str">
            <v>ITB</v>
          </cell>
          <cell r="I1966" t="str">
            <v>Other</v>
          </cell>
          <cell r="J1966" t="str">
            <v>Other Products</v>
          </cell>
          <cell r="K1966" t="str">
            <v>2710</v>
          </cell>
          <cell r="L1966" t="str">
            <v>Support Tools</v>
          </cell>
          <cell r="M1966" t="str">
            <v>44398</v>
          </cell>
          <cell r="N1966" t="str">
            <v>41300</v>
          </cell>
          <cell r="O1966" t="str">
            <v>SP707419</v>
          </cell>
          <cell r="P1966">
            <v>36056</v>
          </cell>
          <cell r="Q1966" t="str">
            <v>Qualcomm - Intra Company Sales</v>
          </cell>
          <cell r="R1966" t="str">
            <v>Dist</v>
          </cell>
          <cell r="S1966" t="str">
            <v>10032540</v>
          </cell>
          <cell r="T1966" t="str">
            <v>CV90-60610-1A</v>
          </cell>
          <cell r="U1966" t="str">
            <v>CABLE ASSY,QPHONE PROF AUDIO INTERFACE TOOL</v>
          </cell>
          <cell r="V1966" t="str">
            <v>REG</v>
          </cell>
          <cell r="W1966" t="str">
            <v>38201</v>
          </cell>
          <cell r="X1966" t="str">
            <v>Qualcomm - Intra Company Sales</v>
          </cell>
          <cell r="Y1966" t="str">
            <v>Qualcomm - Intra Company Sales</v>
          </cell>
          <cell r="Z1966" t="str">
            <v>USA</v>
          </cell>
          <cell r="AA1966" t="str">
            <v>J200055 (K. DETRAFFORD)</v>
          </cell>
          <cell r="AB1966" t="str">
            <v>Dist</v>
          </cell>
          <cell r="AC1966" t="str">
            <v>INTR</v>
          </cell>
          <cell r="AD1966" t="str">
            <v xml:space="preserve"> </v>
          </cell>
          <cell r="AE1966" t="str">
            <v xml:space="preserve"> </v>
          </cell>
          <cell r="AF1966" t="str">
            <v xml:space="preserve"> </v>
          </cell>
          <cell r="AG1966" t="str">
            <v xml:space="preserve"> </v>
          </cell>
          <cell r="AH1966">
            <v>5</v>
          </cell>
          <cell r="AI1966">
            <v>94.5</v>
          </cell>
          <cell r="AJ1966">
            <v>94.49</v>
          </cell>
          <cell r="AK1966">
            <v>0</v>
          </cell>
          <cell r="AL1966">
            <v>18.899999999999999</v>
          </cell>
          <cell r="AM1966">
            <v>0</v>
          </cell>
          <cell r="AN1966">
            <v>18.899999999999999</v>
          </cell>
          <cell r="AO1966">
            <v>0.01</v>
          </cell>
          <cell r="AP1966">
            <v>94.5</v>
          </cell>
        </row>
        <row r="1967">
          <cell r="A1967">
            <v>1998</v>
          </cell>
          <cell r="B1967">
            <v>4</v>
          </cell>
          <cell r="C1967">
            <v>12</v>
          </cell>
          <cell r="D1967">
            <v>36053</v>
          </cell>
          <cell r="E1967" t="str">
            <v>SPBU</v>
          </cell>
          <cell r="F1967" t="str">
            <v>SPBU</v>
          </cell>
          <cell r="G1967" t="str">
            <v>030</v>
          </cell>
          <cell r="H1967" t="str">
            <v>ITB</v>
          </cell>
          <cell r="I1967" t="str">
            <v>Other</v>
          </cell>
          <cell r="J1967" t="str">
            <v>Other Products</v>
          </cell>
          <cell r="K1967" t="str">
            <v>2710</v>
          </cell>
          <cell r="L1967" t="str">
            <v>Support Tools</v>
          </cell>
          <cell r="M1967" t="str">
            <v>44171</v>
          </cell>
          <cell r="N1967" t="str">
            <v>41300</v>
          </cell>
          <cell r="O1967" t="str">
            <v>SP706273</v>
          </cell>
          <cell r="P1967">
            <v>36053</v>
          </cell>
          <cell r="Q1967" t="str">
            <v>Qualcomm - Intra Company Sales</v>
          </cell>
          <cell r="R1967" t="str">
            <v>Dist</v>
          </cell>
          <cell r="S1967" t="str">
            <v>10031869</v>
          </cell>
          <cell r="T1967" t="str">
            <v>CV90-87020-2</v>
          </cell>
          <cell r="U1967" t="str">
            <v>CABLE ASSY,NGP IBM DATA</v>
          </cell>
          <cell r="V1967" t="str">
            <v>REG</v>
          </cell>
          <cell r="W1967" t="str">
            <v>38201</v>
          </cell>
          <cell r="X1967" t="str">
            <v>Qualcomm - Intra Company Sales</v>
          </cell>
          <cell r="Y1967" t="str">
            <v>Qualcomm - Intra Company Sales</v>
          </cell>
          <cell r="Z1967" t="str">
            <v>USA</v>
          </cell>
          <cell r="AA1967" t="str">
            <v>TC10134 MICHAEL THAYER</v>
          </cell>
          <cell r="AB1967" t="str">
            <v>Dist</v>
          </cell>
          <cell r="AC1967" t="str">
            <v>SALE</v>
          </cell>
          <cell r="AD1967" t="str">
            <v xml:space="preserve"> </v>
          </cell>
          <cell r="AE1967" t="str">
            <v xml:space="preserve"> </v>
          </cell>
          <cell r="AF1967" t="str">
            <v xml:space="preserve"> </v>
          </cell>
          <cell r="AG1967" t="str">
            <v xml:space="preserve"> </v>
          </cell>
          <cell r="AH1967">
            <v>2</v>
          </cell>
          <cell r="AI1967">
            <v>0</v>
          </cell>
          <cell r="AJ1967">
            <v>44.88</v>
          </cell>
          <cell r="AK1967">
            <v>0</v>
          </cell>
          <cell r="AL1967">
            <v>0</v>
          </cell>
          <cell r="AM1967">
            <v>0</v>
          </cell>
          <cell r="AN1967">
            <v>22.44</v>
          </cell>
          <cell r="AO1967">
            <v>-44.88</v>
          </cell>
          <cell r="AP1967">
            <v>0</v>
          </cell>
        </row>
        <row r="1968">
          <cell r="A1968">
            <v>1998</v>
          </cell>
          <cell r="B1968">
            <v>4</v>
          </cell>
          <cell r="C1968">
            <v>12</v>
          </cell>
          <cell r="D1968">
            <v>36049</v>
          </cell>
          <cell r="E1968" t="str">
            <v>SPBU</v>
          </cell>
          <cell r="F1968" t="str">
            <v>SPBU</v>
          </cell>
          <cell r="G1968" t="str">
            <v>030</v>
          </cell>
          <cell r="H1968" t="str">
            <v>ITB</v>
          </cell>
          <cell r="I1968" t="str">
            <v>Other</v>
          </cell>
          <cell r="J1968" t="str">
            <v>Other Products</v>
          </cell>
          <cell r="K1968" t="str">
            <v>2710</v>
          </cell>
          <cell r="L1968" t="str">
            <v>Support Tools</v>
          </cell>
          <cell r="M1968" t="str">
            <v>44398</v>
          </cell>
          <cell r="N1968" t="str">
            <v>41300</v>
          </cell>
          <cell r="O1968" t="str">
            <v>SP704138</v>
          </cell>
          <cell r="P1968">
            <v>36049</v>
          </cell>
          <cell r="Q1968" t="str">
            <v>Qualcomm - Intra Company Sales</v>
          </cell>
          <cell r="R1968" t="str">
            <v>Dist</v>
          </cell>
          <cell r="S1968" t="str">
            <v>10031541</v>
          </cell>
          <cell r="T1968" t="str">
            <v>CV90-87046-A63</v>
          </cell>
          <cell r="U1968" t="str">
            <v>TAHDW0102, CABLE ASSY,PHONE,PAIT,TGP</v>
          </cell>
          <cell r="V1968" t="str">
            <v>REG</v>
          </cell>
          <cell r="W1968" t="str">
            <v>38201</v>
          </cell>
          <cell r="X1968" t="str">
            <v>Qualcomm - Intra Company Sales</v>
          </cell>
          <cell r="Y1968" t="str">
            <v>Qualcomm - Intra Company Sales</v>
          </cell>
          <cell r="Z1968" t="str">
            <v>USA</v>
          </cell>
          <cell r="AA1968" t="str">
            <v>TC10056 JAMES RYAN</v>
          </cell>
          <cell r="AB1968" t="str">
            <v>Dist</v>
          </cell>
          <cell r="AC1968" t="str">
            <v>INTR</v>
          </cell>
          <cell r="AD1968" t="str">
            <v xml:space="preserve"> </v>
          </cell>
          <cell r="AE1968" t="str">
            <v xml:space="preserve"> </v>
          </cell>
          <cell r="AF1968" t="str">
            <v xml:space="preserve"> </v>
          </cell>
          <cell r="AG1968" t="str">
            <v xml:space="preserve"> </v>
          </cell>
          <cell r="AH1968">
            <v>1</v>
          </cell>
          <cell r="AI1968">
            <v>200</v>
          </cell>
          <cell r="AJ1968">
            <v>52.79</v>
          </cell>
          <cell r="AK1968">
            <v>0</v>
          </cell>
          <cell r="AL1968">
            <v>200</v>
          </cell>
          <cell r="AM1968">
            <v>0</v>
          </cell>
          <cell r="AN1968">
            <v>52.79</v>
          </cell>
          <cell r="AO1968">
            <v>147.21</v>
          </cell>
          <cell r="AP1968">
            <v>200</v>
          </cell>
        </row>
        <row r="1969">
          <cell r="A1969">
            <v>1998</v>
          </cell>
          <cell r="B1969">
            <v>4</v>
          </cell>
          <cell r="C1969">
            <v>12</v>
          </cell>
          <cell r="D1969">
            <v>36055</v>
          </cell>
          <cell r="E1969" t="str">
            <v>SPBU</v>
          </cell>
          <cell r="F1969" t="str">
            <v>SPBU</v>
          </cell>
          <cell r="G1969" t="str">
            <v>030</v>
          </cell>
          <cell r="H1969" t="str">
            <v>ITB</v>
          </cell>
          <cell r="I1969" t="str">
            <v>Other</v>
          </cell>
          <cell r="J1969" t="str">
            <v>Other Products</v>
          </cell>
          <cell r="K1969" t="str">
            <v>2720</v>
          </cell>
          <cell r="L1969" t="str">
            <v>Support Parts</v>
          </cell>
          <cell r="M1969" t="str">
            <v>44398</v>
          </cell>
          <cell r="N1969" t="str">
            <v>41300</v>
          </cell>
          <cell r="O1969" t="str">
            <v>SP707276</v>
          </cell>
          <cell r="P1969">
            <v>36055</v>
          </cell>
          <cell r="Q1969" t="str">
            <v>Qualcomm - Intra Company Sales</v>
          </cell>
          <cell r="R1969" t="str">
            <v>Dist</v>
          </cell>
          <cell r="S1969" t="str">
            <v>10032141</v>
          </cell>
          <cell r="T1969" t="str">
            <v>330-09428-0000</v>
          </cell>
          <cell r="U1969" t="str">
            <v>HEADSET,BUD TEAR DROP 2.5MM PLUG</v>
          </cell>
          <cell r="V1969" t="str">
            <v>REG</v>
          </cell>
          <cell r="W1969" t="str">
            <v>38201</v>
          </cell>
          <cell r="X1969" t="str">
            <v>Qualcomm - Intra Company Sales</v>
          </cell>
          <cell r="Y1969" t="str">
            <v>Qualcomm - Intra Company Sales</v>
          </cell>
          <cell r="Z1969" t="str">
            <v>USA</v>
          </cell>
          <cell r="AA1969" t="str">
            <v>JH00282 (M.BARATI-MARNAN)</v>
          </cell>
          <cell r="AB1969" t="str">
            <v>Dist</v>
          </cell>
          <cell r="AC1969" t="str">
            <v>INTR</v>
          </cell>
          <cell r="AD1969" t="str">
            <v xml:space="preserve"> </v>
          </cell>
          <cell r="AE1969" t="str">
            <v xml:space="preserve"> </v>
          </cell>
          <cell r="AF1969" t="str">
            <v xml:space="preserve"> </v>
          </cell>
          <cell r="AG1969" t="str">
            <v xml:space="preserve"> </v>
          </cell>
          <cell r="AH1969">
            <v>1</v>
          </cell>
          <cell r="AI1969">
            <v>6.5</v>
          </cell>
          <cell r="AJ1969">
            <v>4.51</v>
          </cell>
          <cell r="AK1969">
            <v>0</v>
          </cell>
          <cell r="AL1969">
            <v>6.5</v>
          </cell>
          <cell r="AM1969">
            <v>0</v>
          </cell>
          <cell r="AN1969">
            <v>4.51</v>
          </cell>
          <cell r="AO1969">
            <v>1.99</v>
          </cell>
          <cell r="AP1969">
            <v>6.5</v>
          </cell>
        </row>
        <row r="1970">
          <cell r="A1970">
            <v>1998</v>
          </cell>
          <cell r="B1970">
            <v>4</v>
          </cell>
          <cell r="C1970">
            <v>12</v>
          </cell>
          <cell r="D1970">
            <v>36056</v>
          </cell>
          <cell r="E1970" t="str">
            <v>SPBU</v>
          </cell>
          <cell r="F1970" t="str">
            <v>SPBU</v>
          </cell>
          <cell r="G1970" t="str">
            <v>030</v>
          </cell>
          <cell r="H1970" t="str">
            <v>ITB</v>
          </cell>
          <cell r="I1970" t="str">
            <v>Other</v>
          </cell>
          <cell r="J1970" t="str">
            <v>Other Products</v>
          </cell>
          <cell r="K1970" t="str">
            <v>2950</v>
          </cell>
          <cell r="L1970" t="str">
            <v>Modules</v>
          </cell>
          <cell r="M1970" t="str">
            <v>44398</v>
          </cell>
          <cell r="N1970" t="str">
            <v>41300</v>
          </cell>
          <cell r="O1970" t="str">
            <v>SP707375</v>
          </cell>
          <cell r="P1970">
            <v>36056</v>
          </cell>
          <cell r="Q1970" t="str">
            <v>Qualcomm - Intra Company Sales</v>
          </cell>
          <cell r="R1970" t="str">
            <v>Dist</v>
          </cell>
          <cell r="S1970" t="str">
            <v>10032539</v>
          </cell>
          <cell r="T1970" t="str">
            <v>65-31636-2</v>
          </cell>
          <cell r="U1970" t="str">
            <v>TEABD0001, QCM-1900, MODULE ASSEMBLY, DIGITAL</v>
          </cell>
          <cell r="V1970" t="str">
            <v>REG</v>
          </cell>
          <cell r="W1970" t="str">
            <v>38201</v>
          </cell>
          <cell r="X1970" t="str">
            <v>Qualcomm - Intra Company Sales</v>
          </cell>
          <cell r="Y1970" t="str">
            <v>Qualcomm - Intra Company Sales</v>
          </cell>
          <cell r="Z1970" t="str">
            <v>USA</v>
          </cell>
          <cell r="AA1970" t="str">
            <v>J300060 (CARL SWEENEY)</v>
          </cell>
          <cell r="AB1970" t="str">
            <v>Dist</v>
          </cell>
          <cell r="AC1970" t="str">
            <v>INTR</v>
          </cell>
          <cell r="AD1970" t="str">
            <v xml:space="preserve"> </v>
          </cell>
          <cell r="AE1970" t="str">
            <v xml:space="preserve"> </v>
          </cell>
          <cell r="AF1970" t="str">
            <v xml:space="preserve"> </v>
          </cell>
          <cell r="AG1970" t="str">
            <v xml:space="preserve"> </v>
          </cell>
          <cell r="AH1970">
            <v>3</v>
          </cell>
          <cell r="AI1970">
            <v>1350</v>
          </cell>
          <cell r="AJ1970">
            <v>1449.22</v>
          </cell>
          <cell r="AK1970">
            <v>0</v>
          </cell>
          <cell r="AL1970">
            <v>450</v>
          </cell>
          <cell r="AM1970">
            <v>0</v>
          </cell>
          <cell r="AN1970">
            <v>483.07</v>
          </cell>
          <cell r="AO1970">
            <v>-99.22</v>
          </cell>
          <cell r="AP1970">
            <v>1350</v>
          </cell>
        </row>
        <row r="1971">
          <cell r="A1971">
            <v>1998</v>
          </cell>
          <cell r="B1971">
            <v>4</v>
          </cell>
          <cell r="C1971">
            <v>12</v>
          </cell>
          <cell r="D1971">
            <v>36040</v>
          </cell>
          <cell r="E1971" t="str">
            <v>SPBU</v>
          </cell>
          <cell r="F1971" t="str">
            <v>SPBU</v>
          </cell>
          <cell r="G1971" t="str">
            <v>030</v>
          </cell>
          <cell r="H1971" t="str">
            <v>ITB</v>
          </cell>
          <cell r="I1971" t="str">
            <v>Other</v>
          </cell>
          <cell r="J1971" t="str">
            <v>Other Products</v>
          </cell>
          <cell r="K1971" t="str">
            <v>2950</v>
          </cell>
          <cell r="L1971" t="str">
            <v>Modules</v>
          </cell>
          <cell r="M1971" t="str">
            <v>44171</v>
          </cell>
          <cell r="N1971" t="str">
            <v>41300</v>
          </cell>
          <cell r="O1971" t="str">
            <v>SP706599</v>
          </cell>
          <cell r="P1971">
            <v>36032</v>
          </cell>
          <cell r="Q1971" t="str">
            <v>Qualcomm - Intra Company Sales</v>
          </cell>
          <cell r="R1971" t="str">
            <v>Dist</v>
          </cell>
          <cell r="S1971" t="str">
            <v>10030379</v>
          </cell>
          <cell r="T1971" t="str">
            <v>65-31636-4</v>
          </cell>
          <cell r="U1971" t="str">
            <v>TEABD0001, QCM-1900, MODULE ASSEMBLY, DIGITAL</v>
          </cell>
          <cell r="V1971" t="str">
            <v>REG</v>
          </cell>
          <cell r="W1971" t="str">
            <v>38201</v>
          </cell>
          <cell r="X1971" t="str">
            <v>Qualcomm - Intra Company Sales</v>
          </cell>
          <cell r="Y1971" t="str">
            <v>Qualcomm - Intra Company Sales</v>
          </cell>
          <cell r="Z1971" t="str">
            <v>USA</v>
          </cell>
          <cell r="AA1971" t="str">
            <v>P900110(M. HAZELRIGG)</v>
          </cell>
          <cell r="AB1971" t="str">
            <v>Dist</v>
          </cell>
          <cell r="AC1971" t="str">
            <v>SALE</v>
          </cell>
          <cell r="AD1971" t="str">
            <v xml:space="preserve"> </v>
          </cell>
          <cell r="AE1971" t="str">
            <v xml:space="preserve"> </v>
          </cell>
          <cell r="AF1971" t="str">
            <v xml:space="preserve"> </v>
          </cell>
          <cell r="AG1971" t="str">
            <v xml:space="preserve"> </v>
          </cell>
          <cell r="AH1971">
            <v>21</v>
          </cell>
          <cell r="AI1971">
            <v>0</v>
          </cell>
          <cell r="AJ1971">
            <v>8907.8700000000008</v>
          </cell>
          <cell r="AK1971">
            <v>0</v>
          </cell>
          <cell r="AL1971">
            <v>0</v>
          </cell>
          <cell r="AM1971">
            <v>0</v>
          </cell>
          <cell r="AN1971">
            <v>424.18</v>
          </cell>
          <cell r="AO1971">
            <v>-8907.8700000000008</v>
          </cell>
          <cell r="AP1971">
            <v>0</v>
          </cell>
        </row>
        <row r="1972">
          <cell r="A1972">
            <v>1998</v>
          </cell>
          <cell r="B1972">
            <v>4</v>
          </cell>
          <cell r="C1972">
            <v>12</v>
          </cell>
          <cell r="D1972">
            <v>36042</v>
          </cell>
          <cell r="E1972" t="str">
            <v>SPBU</v>
          </cell>
          <cell r="F1972" t="str">
            <v>SPBU</v>
          </cell>
          <cell r="G1972" t="str">
            <v>030</v>
          </cell>
          <cell r="H1972" t="str">
            <v>ITB</v>
          </cell>
          <cell r="I1972" t="str">
            <v>Other</v>
          </cell>
          <cell r="J1972" t="str">
            <v>Other Products</v>
          </cell>
          <cell r="K1972" t="str">
            <v>2950</v>
          </cell>
          <cell r="L1972" t="str">
            <v>Modules</v>
          </cell>
          <cell r="M1972" t="str">
            <v>44398</v>
          </cell>
          <cell r="N1972" t="str">
            <v>41300</v>
          </cell>
          <cell r="O1972" t="str">
            <v>SP706599</v>
          </cell>
          <cell r="P1972">
            <v>36042</v>
          </cell>
          <cell r="Q1972" t="str">
            <v>Qualcomm - Intra Company Sales</v>
          </cell>
          <cell r="R1972" t="str">
            <v>Dist</v>
          </cell>
          <cell r="S1972" t="str">
            <v>10030874</v>
          </cell>
          <cell r="T1972" t="str">
            <v>65-31636-4</v>
          </cell>
          <cell r="U1972" t="str">
            <v>TEABD0001, QCM-1900, MODULE ASSEMBLY, DIGITAL</v>
          </cell>
          <cell r="V1972" t="str">
            <v>REG</v>
          </cell>
          <cell r="W1972" t="str">
            <v>38201</v>
          </cell>
          <cell r="X1972" t="str">
            <v>Qualcomm - Intra Company Sales</v>
          </cell>
          <cell r="Y1972" t="str">
            <v>Qualcomm - Intra Company Sales</v>
          </cell>
          <cell r="Z1972" t="str">
            <v>USA</v>
          </cell>
          <cell r="AA1972" t="str">
            <v>P900110(M. HAZELRIGG)</v>
          </cell>
          <cell r="AB1972" t="str">
            <v>Dist</v>
          </cell>
          <cell r="AC1972" t="str">
            <v>INTR</v>
          </cell>
          <cell r="AD1972" t="str">
            <v xml:space="preserve"> </v>
          </cell>
          <cell r="AE1972" t="str">
            <v xml:space="preserve"> </v>
          </cell>
          <cell r="AF1972" t="str">
            <v xml:space="preserve"> </v>
          </cell>
          <cell r="AG1972" t="str">
            <v xml:space="preserve"> </v>
          </cell>
          <cell r="AH1972">
            <v>25</v>
          </cell>
          <cell r="AI1972">
            <v>11250</v>
          </cell>
          <cell r="AJ1972">
            <v>3664.04</v>
          </cell>
          <cell r="AK1972">
            <v>0</v>
          </cell>
          <cell r="AL1972">
            <v>450</v>
          </cell>
          <cell r="AM1972">
            <v>0</v>
          </cell>
          <cell r="AN1972">
            <v>146.56</v>
          </cell>
          <cell r="AO1972">
            <v>7585.96</v>
          </cell>
          <cell r="AP1972">
            <v>11250</v>
          </cell>
        </row>
        <row r="1973">
          <cell r="A1973">
            <v>1998</v>
          </cell>
          <cell r="B1973">
            <v>4</v>
          </cell>
          <cell r="C1973">
            <v>12</v>
          </cell>
          <cell r="D1973">
            <v>36056</v>
          </cell>
          <cell r="E1973" t="str">
            <v>SPBU</v>
          </cell>
          <cell r="F1973" t="str">
            <v>SPBU</v>
          </cell>
          <cell r="G1973" t="str">
            <v>030</v>
          </cell>
          <cell r="H1973" t="str">
            <v>ITB</v>
          </cell>
          <cell r="I1973" t="str">
            <v>Other</v>
          </cell>
          <cell r="J1973" t="str">
            <v>Other Products</v>
          </cell>
          <cell r="K1973" t="str">
            <v>2950</v>
          </cell>
          <cell r="L1973" t="str">
            <v>Modules</v>
          </cell>
          <cell r="M1973" t="str">
            <v>44171</v>
          </cell>
          <cell r="N1973" t="str">
            <v>41300</v>
          </cell>
          <cell r="O1973" t="str">
            <v>SP707381</v>
          </cell>
          <cell r="P1973">
            <v>36056</v>
          </cell>
          <cell r="Q1973" t="str">
            <v>Qualcomm - Intra Company Sales</v>
          </cell>
          <cell r="R1973" t="str">
            <v>Dist</v>
          </cell>
          <cell r="S1973" t="str">
            <v>10032559</v>
          </cell>
          <cell r="T1973" t="str">
            <v>65-75026-2</v>
          </cell>
          <cell r="U1973" t="str">
            <v>TEABC0001, QCM-800, MODULE ASSEMBLY, DUAL MODE</v>
          </cell>
          <cell r="V1973" t="str">
            <v>REG</v>
          </cell>
          <cell r="W1973" t="str">
            <v>38201</v>
          </cell>
          <cell r="X1973" t="str">
            <v>Qualcomm - Intra Company Sales</v>
          </cell>
          <cell r="Y1973" t="str">
            <v>Qualcomm - Intra Company Sales</v>
          </cell>
          <cell r="Z1973" t="str">
            <v>USA</v>
          </cell>
          <cell r="AA1973" t="str">
            <v>TC10172 (MARK PETERSEN)</v>
          </cell>
          <cell r="AB1973" t="str">
            <v>Dist</v>
          </cell>
          <cell r="AC1973" t="str">
            <v>SALE</v>
          </cell>
          <cell r="AD1973" t="str">
            <v xml:space="preserve"> </v>
          </cell>
          <cell r="AE1973" t="str">
            <v xml:space="preserve"> </v>
          </cell>
          <cell r="AF1973" t="str">
            <v xml:space="preserve"> </v>
          </cell>
          <cell r="AG1973" t="str">
            <v xml:space="preserve"> </v>
          </cell>
          <cell r="AH1973">
            <v>2</v>
          </cell>
          <cell r="AI1973">
            <v>0</v>
          </cell>
          <cell r="AJ1973">
            <v>390.82</v>
          </cell>
          <cell r="AK1973">
            <v>0</v>
          </cell>
          <cell r="AL1973">
            <v>0</v>
          </cell>
          <cell r="AM1973">
            <v>0</v>
          </cell>
          <cell r="AN1973">
            <v>195.41</v>
          </cell>
          <cell r="AO1973">
            <v>-390.82</v>
          </cell>
          <cell r="AP1973">
            <v>0</v>
          </cell>
        </row>
        <row r="1974">
          <cell r="A1974">
            <v>1998</v>
          </cell>
          <cell r="B1974">
            <v>4</v>
          </cell>
          <cell r="C1974">
            <v>12</v>
          </cell>
          <cell r="D1974">
            <v>36056</v>
          </cell>
          <cell r="E1974" t="str">
            <v>SPBU</v>
          </cell>
          <cell r="F1974" t="str">
            <v>SPBU</v>
          </cell>
          <cell r="G1974" t="str">
            <v>030</v>
          </cell>
          <cell r="H1974" t="str">
            <v>ITB</v>
          </cell>
          <cell r="I1974" t="str">
            <v>Other</v>
          </cell>
          <cell r="J1974" t="str">
            <v>Other Products</v>
          </cell>
          <cell r="K1974" t="str">
            <v>2950</v>
          </cell>
          <cell r="L1974" t="str">
            <v>Modules</v>
          </cell>
          <cell r="M1974" t="str">
            <v>44398</v>
          </cell>
          <cell r="N1974" t="str">
            <v>41300</v>
          </cell>
          <cell r="O1974" t="str">
            <v>SP707374</v>
          </cell>
          <cell r="P1974">
            <v>36056</v>
          </cell>
          <cell r="Q1974" t="str">
            <v>Qualcomm - Intra Company Sales</v>
          </cell>
          <cell r="R1974" t="str">
            <v>Dist</v>
          </cell>
          <cell r="S1974" t="str">
            <v>10032538</v>
          </cell>
          <cell r="T1974" t="str">
            <v>65-75026-4</v>
          </cell>
          <cell r="U1974" t="str">
            <v>TEABC0001, QCM-800, MODULE ASSEMBLY, DUAL MODE</v>
          </cell>
          <cell r="V1974" t="str">
            <v>REG</v>
          </cell>
          <cell r="W1974" t="str">
            <v>38201</v>
          </cell>
          <cell r="X1974" t="str">
            <v>Qualcomm - Intra Company Sales</v>
          </cell>
          <cell r="Y1974" t="str">
            <v>Qualcomm - Intra Company Sales</v>
          </cell>
          <cell r="Z1974" t="str">
            <v>USA</v>
          </cell>
          <cell r="AA1974" t="str">
            <v>J300061 (CARL SWEENEY)</v>
          </cell>
          <cell r="AB1974" t="str">
            <v>Dist</v>
          </cell>
          <cell r="AC1974" t="str">
            <v>INTR</v>
          </cell>
          <cell r="AD1974" t="str">
            <v xml:space="preserve"> </v>
          </cell>
          <cell r="AE1974" t="str">
            <v xml:space="preserve"> </v>
          </cell>
          <cell r="AF1974" t="str">
            <v xml:space="preserve"> </v>
          </cell>
          <cell r="AG1974" t="str">
            <v xml:space="preserve"> </v>
          </cell>
          <cell r="AH1974">
            <v>75</v>
          </cell>
          <cell r="AI1974">
            <v>33750</v>
          </cell>
          <cell r="AJ1974">
            <v>13821.08</v>
          </cell>
          <cell r="AK1974">
            <v>0</v>
          </cell>
          <cell r="AL1974">
            <v>450</v>
          </cell>
          <cell r="AM1974">
            <v>0</v>
          </cell>
          <cell r="AN1974">
            <v>184.28</v>
          </cell>
          <cell r="AO1974">
            <v>19928.919999999998</v>
          </cell>
          <cell r="AP1974">
            <v>33750</v>
          </cell>
        </row>
        <row r="1975">
          <cell r="A1975">
            <v>1998</v>
          </cell>
          <cell r="B1975">
            <v>4</v>
          </cell>
          <cell r="C1975">
            <v>12</v>
          </cell>
          <cell r="D1975">
            <v>36063</v>
          </cell>
          <cell r="E1975" t="str">
            <v>SPBU</v>
          </cell>
          <cell r="F1975" t="str">
            <v>SPBU</v>
          </cell>
          <cell r="G1975" t="str">
            <v>030</v>
          </cell>
          <cell r="H1975" t="str">
            <v>ITB</v>
          </cell>
          <cell r="I1975" t="str">
            <v>Accessories</v>
          </cell>
          <cell r="J1975" t="str">
            <v>TGP Accessories</v>
          </cell>
          <cell r="K1975" t="str">
            <v>2030</v>
          </cell>
          <cell r="L1975" t="str">
            <v>TGP Accessories</v>
          </cell>
          <cell r="M1975" t="str">
            <v>44171</v>
          </cell>
          <cell r="N1975" t="str">
            <v>41100</v>
          </cell>
          <cell r="O1975" t="str">
            <v>SP706788</v>
          </cell>
          <cell r="P1975">
            <v>36063</v>
          </cell>
          <cell r="Q1975" t="str">
            <v>QUALCOMM do Brasil S.A.</v>
          </cell>
          <cell r="R1975" t="str">
            <v>Dist</v>
          </cell>
          <cell r="S1975" t="str">
            <v>10033796</v>
          </cell>
          <cell r="T1975" t="str">
            <v>65-46540-1</v>
          </cell>
          <cell r="U1975" t="str">
            <v>TXDTC0103, TGPQ, DTC, 2 port w/AC Adaptor, Retail, En/Sp</v>
          </cell>
          <cell r="V1975" t="str">
            <v>REG</v>
          </cell>
          <cell r="W1975" t="str">
            <v>50393</v>
          </cell>
          <cell r="X1975" t="str">
            <v>QUALCOMM do Brasil S.A.</v>
          </cell>
          <cell r="Y1975" t="str">
            <v>QUALCOMM do Brasil S.A.</v>
          </cell>
          <cell r="Z1975" t="str">
            <v>BRA</v>
          </cell>
          <cell r="AA1975" t="str">
            <v>QDB 016/98</v>
          </cell>
          <cell r="AB1975" t="str">
            <v>Dist</v>
          </cell>
          <cell r="AC1975" t="str">
            <v>SALE</v>
          </cell>
          <cell r="AD1975" t="str">
            <v xml:space="preserve"> </v>
          </cell>
          <cell r="AE1975" t="str">
            <v xml:space="preserve"> </v>
          </cell>
          <cell r="AF1975" t="str">
            <v xml:space="preserve"> </v>
          </cell>
          <cell r="AG1975" t="str">
            <v xml:space="preserve"> </v>
          </cell>
          <cell r="AH1975">
            <v>1200</v>
          </cell>
          <cell r="AI1975">
            <v>32400</v>
          </cell>
          <cell r="AJ1975">
            <v>24288</v>
          </cell>
          <cell r="AK1975">
            <v>0</v>
          </cell>
          <cell r="AL1975">
            <v>27</v>
          </cell>
          <cell r="AM1975">
            <v>0</v>
          </cell>
          <cell r="AN1975">
            <v>20.239999999999998</v>
          </cell>
          <cell r="AO1975">
            <v>8112</v>
          </cell>
          <cell r="AP1975">
            <v>32400</v>
          </cell>
        </row>
        <row r="1976">
          <cell r="A1976">
            <v>1998</v>
          </cell>
          <cell r="B1976">
            <v>4</v>
          </cell>
          <cell r="C1976">
            <v>12</v>
          </cell>
          <cell r="D1976">
            <v>36063</v>
          </cell>
          <cell r="E1976" t="str">
            <v>SPBU</v>
          </cell>
          <cell r="F1976" t="str">
            <v>SPBU</v>
          </cell>
          <cell r="G1976" t="str">
            <v>030</v>
          </cell>
          <cell r="H1976" t="str">
            <v>ITB</v>
          </cell>
          <cell r="I1976" t="str">
            <v>Accessories</v>
          </cell>
          <cell r="J1976" t="str">
            <v>TGP Accessories</v>
          </cell>
          <cell r="K1976" t="str">
            <v>2030</v>
          </cell>
          <cell r="L1976" t="str">
            <v>TGP Accessories</v>
          </cell>
          <cell r="M1976" t="str">
            <v>44171</v>
          </cell>
          <cell r="N1976" t="str">
            <v>41100</v>
          </cell>
          <cell r="O1976" t="str">
            <v>SP707208</v>
          </cell>
          <cell r="P1976">
            <v>36063</v>
          </cell>
          <cell r="Q1976" t="str">
            <v>QUALCOMM do Brasil S.A.</v>
          </cell>
          <cell r="R1976" t="str">
            <v>Dist</v>
          </cell>
          <cell r="S1976" t="str">
            <v>10033805</v>
          </cell>
          <cell r="T1976" t="str">
            <v>65-46540-1</v>
          </cell>
          <cell r="U1976" t="str">
            <v>TXDTC0103, TGPQ, DTC, 2 port w/AC Adaptor, Retail, En/Sp</v>
          </cell>
          <cell r="V1976" t="str">
            <v>REG</v>
          </cell>
          <cell r="W1976" t="str">
            <v>50393</v>
          </cell>
          <cell r="X1976" t="str">
            <v>QUALCOMM do Brasil S.A.</v>
          </cell>
          <cell r="Y1976" t="str">
            <v>QUALCOMM do Brasil S.A.</v>
          </cell>
          <cell r="Z1976" t="str">
            <v>BRA</v>
          </cell>
          <cell r="AA1976" t="str">
            <v>QDB 021/98</v>
          </cell>
          <cell r="AB1976" t="str">
            <v>Dist</v>
          </cell>
          <cell r="AC1976" t="str">
            <v>SALE</v>
          </cell>
          <cell r="AD1976" t="str">
            <v xml:space="preserve"> </v>
          </cell>
          <cell r="AE1976" t="str">
            <v xml:space="preserve"> </v>
          </cell>
          <cell r="AF1976" t="str">
            <v xml:space="preserve"> </v>
          </cell>
          <cell r="AG1976" t="str">
            <v xml:space="preserve"> </v>
          </cell>
          <cell r="AH1976">
            <v>1000</v>
          </cell>
          <cell r="AI1976">
            <v>27000</v>
          </cell>
          <cell r="AJ1976">
            <v>20240</v>
          </cell>
          <cell r="AK1976">
            <v>0</v>
          </cell>
          <cell r="AL1976">
            <v>27</v>
          </cell>
          <cell r="AM1976">
            <v>0</v>
          </cell>
          <cell r="AN1976">
            <v>20.239999999999998</v>
          </cell>
          <cell r="AO1976">
            <v>6760</v>
          </cell>
          <cell r="AP1976">
            <v>27000</v>
          </cell>
        </row>
        <row r="1977">
          <cell r="A1977">
            <v>1998</v>
          </cell>
          <cell r="B1977">
            <v>4</v>
          </cell>
          <cell r="C1977">
            <v>12</v>
          </cell>
          <cell r="D1977">
            <v>36063</v>
          </cell>
          <cell r="E1977" t="str">
            <v>SPBU</v>
          </cell>
          <cell r="F1977" t="str">
            <v>SPBU</v>
          </cell>
          <cell r="G1977" t="str">
            <v>030</v>
          </cell>
          <cell r="H1977" t="str">
            <v>ITB</v>
          </cell>
          <cell r="I1977" t="str">
            <v>Accessories</v>
          </cell>
          <cell r="J1977" t="str">
            <v>TGP Accessories</v>
          </cell>
          <cell r="K1977" t="str">
            <v>2030</v>
          </cell>
          <cell r="L1977" t="str">
            <v>TGP Accessories</v>
          </cell>
          <cell r="M1977" t="str">
            <v>44171</v>
          </cell>
          <cell r="N1977" t="str">
            <v>41100</v>
          </cell>
          <cell r="O1977" t="str">
            <v>SP706788</v>
          </cell>
          <cell r="P1977">
            <v>36063</v>
          </cell>
          <cell r="Q1977" t="str">
            <v>QUALCOMM do Brasil S.A.</v>
          </cell>
          <cell r="R1977" t="str">
            <v>Dist</v>
          </cell>
          <cell r="S1977" t="str">
            <v>10033796</v>
          </cell>
          <cell r="T1977" t="str">
            <v>65-46610-1</v>
          </cell>
          <cell r="U1977" t="str">
            <v>TXBAT0101, TGPQ, Batt, LiIon, Ext, Retail, En/Sp</v>
          </cell>
          <cell r="V1977" t="str">
            <v>REG</v>
          </cell>
          <cell r="W1977" t="str">
            <v>50393</v>
          </cell>
          <cell r="X1977" t="str">
            <v>QUALCOMM do Brasil S.A.</v>
          </cell>
          <cell r="Y1977" t="str">
            <v>QUALCOMM do Brasil S.A.</v>
          </cell>
          <cell r="Z1977" t="str">
            <v>BRA</v>
          </cell>
          <cell r="AA1977" t="str">
            <v>QDB 016/98</v>
          </cell>
          <cell r="AB1977" t="str">
            <v>Dist</v>
          </cell>
          <cell r="AC1977" t="str">
            <v>SALE</v>
          </cell>
          <cell r="AD1977" t="str">
            <v xml:space="preserve"> </v>
          </cell>
          <cell r="AE1977" t="str">
            <v xml:space="preserve"> </v>
          </cell>
          <cell r="AF1977" t="str">
            <v xml:space="preserve"> </v>
          </cell>
          <cell r="AG1977" t="str">
            <v xml:space="preserve"> </v>
          </cell>
          <cell r="AH1977">
            <v>500</v>
          </cell>
          <cell r="AI1977">
            <v>12500</v>
          </cell>
          <cell r="AJ1977">
            <v>8865</v>
          </cell>
          <cell r="AK1977">
            <v>0</v>
          </cell>
          <cell r="AL1977">
            <v>25</v>
          </cell>
          <cell r="AM1977">
            <v>0</v>
          </cell>
          <cell r="AN1977">
            <v>17.73</v>
          </cell>
          <cell r="AO1977">
            <v>3635</v>
          </cell>
          <cell r="AP1977">
            <v>12500</v>
          </cell>
        </row>
        <row r="1978">
          <cell r="A1978">
            <v>1998</v>
          </cell>
          <cell r="B1978">
            <v>4</v>
          </cell>
          <cell r="C1978">
            <v>12</v>
          </cell>
          <cell r="D1978">
            <v>36063</v>
          </cell>
          <cell r="E1978" t="str">
            <v>SPBU</v>
          </cell>
          <cell r="F1978" t="str">
            <v>SPBU</v>
          </cell>
          <cell r="G1978" t="str">
            <v>030</v>
          </cell>
          <cell r="H1978" t="str">
            <v>ITB</v>
          </cell>
          <cell r="I1978" t="str">
            <v>Accessories</v>
          </cell>
          <cell r="J1978" t="str">
            <v>TGP Accessories</v>
          </cell>
          <cell r="K1978" t="str">
            <v>2030</v>
          </cell>
          <cell r="L1978" t="str">
            <v>TGP Accessories</v>
          </cell>
          <cell r="M1978" t="str">
            <v>44171</v>
          </cell>
          <cell r="N1978" t="str">
            <v>41100</v>
          </cell>
          <cell r="O1978" t="str">
            <v>SP707208</v>
          </cell>
          <cell r="P1978">
            <v>36063</v>
          </cell>
          <cell r="Q1978" t="str">
            <v>QUALCOMM do Brasil S.A.</v>
          </cell>
          <cell r="R1978" t="str">
            <v>Dist</v>
          </cell>
          <cell r="S1978" t="str">
            <v>10033805</v>
          </cell>
          <cell r="T1978" t="str">
            <v>65-46628-3</v>
          </cell>
          <cell r="U1978" t="str">
            <v>TXCLA0101, TGPQ, RCLA, RETAIL, EN/SP, DES.IIF</v>
          </cell>
          <cell r="V1978" t="str">
            <v>REG</v>
          </cell>
          <cell r="W1978" t="str">
            <v>50393</v>
          </cell>
          <cell r="X1978" t="str">
            <v>QUALCOMM do Brasil S.A.</v>
          </cell>
          <cell r="Y1978" t="str">
            <v>QUALCOMM do Brasil S.A.</v>
          </cell>
          <cell r="Z1978" t="str">
            <v>BRA</v>
          </cell>
          <cell r="AA1978" t="str">
            <v>QDB 021/98</v>
          </cell>
          <cell r="AB1978" t="str">
            <v>Dist</v>
          </cell>
          <cell r="AC1978" t="str">
            <v>SALE</v>
          </cell>
          <cell r="AD1978" t="str">
            <v xml:space="preserve"> </v>
          </cell>
          <cell r="AE1978" t="str">
            <v xml:space="preserve"> </v>
          </cell>
          <cell r="AF1978" t="str">
            <v xml:space="preserve"> </v>
          </cell>
          <cell r="AG1978" t="str">
            <v xml:space="preserve"> </v>
          </cell>
          <cell r="AH1978">
            <v>4100</v>
          </cell>
          <cell r="AI1978">
            <v>49200</v>
          </cell>
          <cell r="AJ1978">
            <v>43911</v>
          </cell>
          <cell r="AK1978">
            <v>0</v>
          </cell>
          <cell r="AL1978">
            <v>12</v>
          </cell>
          <cell r="AM1978">
            <v>0</v>
          </cell>
          <cell r="AN1978">
            <v>10.71</v>
          </cell>
          <cell r="AO1978">
            <v>5289</v>
          </cell>
          <cell r="AP1978">
            <v>49200</v>
          </cell>
        </row>
        <row r="1979">
          <cell r="A1979">
            <v>1998</v>
          </cell>
          <cell r="B1979">
            <v>4</v>
          </cell>
          <cell r="C1979">
            <v>12</v>
          </cell>
          <cell r="D1979">
            <v>36063</v>
          </cell>
          <cell r="E1979" t="str">
            <v>SPBU</v>
          </cell>
          <cell r="F1979" t="str">
            <v>SPBU</v>
          </cell>
          <cell r="G1979" t="str">
            <v>030</v>
          </cell>
          <cell r="H1979" t="str">
            <v>ITB</v>
          </cell>
          <cell r="I1979" t="str">
            <v>Accessories</v>
          </cell>
          <cell r="J1979" t="str">
            <v>TGP Accessories</v>
          </cell>
          <cell r="K1979" t="str">
            <v>2030</v>
          </cell>
          <cell r="L1979" t="str">
            <v>TGP Accessories</v>
          </cell>
          <cell r="M1979" t="str">
            <v>44171</v>
          </cell>
          <cell r="N1979" t="str">
            <v>41100</v>
          </cell>
          <cell r="O1979" t="str">
            <v>SP706788</v>
          </cell>
          <cell r="P1979">
            <v>36063</v>
          </cell>
          <cell r="Q1979" t="str">
            <v>QUALCOMM do Brasil S.A.</v>
          </cell>
          <cell r="R1979" t="str">
            <v>Dist</v>
          </cell>
          <cell r="S1979" t="str">
            <v>10033796</v>
          </cell>
          <cell r="T1979" t="str">
            <v>65-46634-1</v>
          </cell>
          <cell r="U1979" t="str">
            <v>TXLCC0101, TGPQ, LEATHER CASE, BRICK, RETAIL, EN/SP</v>
          </cell>
          <cell r="V1979" t="str">
            <v>REG</v>
          </cell>
          <cell r="W1979" t="str">
            <v>50393</v>
          </cell>
          <cell r="X1979" t="str">
            <v>QUALCOMM do Brasil S.A.</v>
          </cell>
          <cell r="Y1979" t="str">
            <v>QUALCOMM do Brasil S.A.</v>
          </cell>
          <cell r="Z1979" t="str">
            <v>BRA</v>
          </cell>
          <cell r="AA1979" t="str">
            <v>QDB 016/98</v>
          </cell>
          <cell r="AB1979" t="str">
            <v>Dist</v>
          </cell>
          <cell r="AC1979" t="str">
            <v>SALE</v>
          </cell>
          <cell r="AD1979" t="str">
            <v xml:space="preserve"> </v>
          </cell>
          <cell r="AE1979" t="str">
            <v xml:space="preserve"> </v>
          </cell>
          <cell r="AF1979" t="str">
            <v xml:space="preserve"> </v>
          </cell>
          <cell r="AG1979" t="str">
            <v xml:space="preserve"> </v>
          </cell>
          <cell r="AH1979">
            <v>1000</v>
          </cell>
          <cell r="AI1979">
            <v>5900</v>
          </cell>
          <cell r="AJ1979">
            <v>5210</v>
          </cell>
          <cell r="AK1979">
            <v>0</v>
          </cell>
          <cell r="AL1979">
            <v>5.9</v>
          </cell>
          <cell r="AM1979">
            <v>0</v>
          </cell>
          <cell r="AN1979">
            <v>5.21</v>
          </cell>
          <cell r="AO1979">
            <v>690</v>
          </cell>
          <cell r="AP1979">
            <v>5900</v>
          </cell>
        </row>
        <row r="1980">
          <cell r="A1980">
            <v>1998</v>
          </cell>
          <cell r="B1980">
            <v>4</v>
          </cell>
          <cell r="C1980">
            <v>12</v>
          </cell>
          <cell r="D1980">
            <v>36063</v>
          </cell>
          <cell r="E1980" t="str">
            <v>SPBU</v>
          </cell>
          <cell r="F1980" t="str">
            <v>SPBU</v>
          </cell>
          <cell r="G1980" t="str">
            <v>030</v>
          </cell>
          <cell r="H1980" t="str">
            <v>ITB</v>
          </cell>
          <cell r="I1980" t="str">
            <v>Accessories</v>
          </cell>
          <cell r="J1980" t="str">
            <v>TGP Accessories</v>
          </cell>
          <cell r="K1980" t="str">
            <v>2030</v>
          </cell>
          <cell r="L1980" t="str">
            <v>TGP Accessories</v>
          </cell>
          <cell r="M1980" t="str">
            <v>44171</v>
          </cell>
          <cell r="N1980" t="str">
            <v>41100</v>
          </cell>
          <cell r="O1980" t="str">
            <v>SP706788</v>
          </cell>
          <cell r="P1980">
            <v>36063</v>
          </cell>
          <cell r="Q1980" t="str">
            <v>QUALCOMM do Brasil S.A.</v>
          </cell>
          <cell r="R1980" t="str">
            <v>Dist</v>
          </cell>
          <cell r="S1980" t="str">
            <v>10033796</v>
          </cell>
          <cell r="T1980" t="str">
            <v>65-46689-4</v>
          </cell>
          <cell r="U1980" t="str">
            <v>TXACA0101, KIT, TGP, AC ADAPTOR, 120V, DESIGN III</v>
          </cell>
          <cell r="V1980" t="str">
            <v>REG</v>
          </cell>
          <cell r="W1980" t="str">
            <v>50393</v>
          </cell>
          <cell r="X1980" t="str">
            <v>QUALCOMM do Brasil S.A.</v>
          </cell>
          <cell r="Y1980" t="str">
            <v>QUALCOMM do Brasil S.A.</v>
          </cell>
          <cell r="Z1980" t="str">
            <v>BRA</v>
          </cell>
          <cell r="AA1980" t="str">
            <v>QDB 016/98</v>
          </cell>
          <cell r="AB1980" t="str">
            <v>Dist</v>
          </cell>
          <cell r="AC1980" t="str">
            <v>SALE</v>
          </cell>
          <cell r="AD1980" t="str">
            <v xml:space="preserve"> </v>
          </cell>
          <cell r="AE1980" t="str">
            <v xml:space="preserve"> </v>
          </cell>
          <cell r="AF1980" t="str">
            <v xml:space="preserve"> </v>
          </cell>
          <cell r="AG1980" t="str">
            <v xml:space="preserve"> </v>
          </cell>
          <cell r="AH1980">
            <v>100</v>
          </cell>
          <cell r="AI1980">
            <v>792</v>
          </cell>
          <cell r="AJ1980">
            <v>672</v>
          </cell>
          <cell r="AK1980">
            <v>0</v>
          </cell>
          <cell r="AL1980">
            <v>7.92</v>
          </cell>
          <cell r="AM1980">
            <v>0</v>
          </cell>
          <cell r="AN1980">
            <v>6.72</v>
          </cell>
          <cell r="AO1980">
            <v>120</v>
          </cell>
          <cell r="AP1980">
            <v>792</v>
          </cell>
        </row>
        <row r="1981">
          <cell r="A1981">
            <v>1998</v>
          </cell>
          <cell r="B1981">
            <v>4</v>
          </cell>
          <cell r="C1981">
            <v>12</v>
          </cell>
          <cell r="D1981">
            <v>36063</v>
          </cell>
          <cell r="E1981" t="str">
            <v>SPBU</v>
          </cell>
          <cell r="F1981" t="str">
            <v>SPBU</v>
          </cell>
          <cell r="G1981" t="str">
            <v>030</v>
          </cell>
          <cell r="H1981" t="str">
            <v>ITB</v>
          </cell>
          <cell r="I1981" t="str">
            <v>Accessories</v>
          </cell>
          <cell r="J1981" t="str">
            <v>TGP Accessories</v>
          </cell>
          <cell r="K1981" t="str">
            <v>2030</v>
          </cell>
          <cell r="L1981" t="str">
            <v>TGP Accessories</v>
          </cell>
          <cell r="M1981" t="str">
            <v>44171</v>
          </cell>
          <cell r="N1981" t="str">
            <v>41100</v>
          </cell>
          <cell r="O1981" t="str">
            <v>SP707208</v>
          </cell>
          <cell r="P1981">
            <v>36063</v>
          </cell>
          <cell r="Q1981" t="str">
            <v>QUALCOMM do Brasil S.A.</v>
          </cell>
          <cell r="R1981" t="str">
            <v>Dist</v>
          </cell>
          <cell r="S1981" t="str">
            <v>10033805</v>
          </cell>
          <cell r="T1981" t="str">
            <v>65-46927-2</v>
          </cell>
          <cell r="U1981" t="str">
            <v>TXBAT0107, TGPQ, Battery, Slim LiIon</v>
          </cell>
          <cell r="V1981" t="str">
            <v>REG</v>
          </cell>
          <cell r="W1981" t="str">
            <v>50393</v>
          </cell>
          <cell r="X1981" t="str">
            <v>QUALCOMM do Brasil S.A.</v>
          </cell>
          <cell r="Y1981" t="str">
            <v>QUALCOMM do Brasil S.A.</v>
          </cell>
          <cell r="Z1981" t="str">
            <v>BRA</v>
          </cell>
          <cell r="AA1981" t="str">
            <v>QDB 021/98</v>
          </cell>
          <cell r="AB1981" t="str">
            <v>Dist</v>
          </cell>
          <cell r="AC1981" t="str">
            <v>SALE</v>
          </cell>
          <cell r="AD1981" t="str">
            <v xml:space="preserve"> </v>
          </cell>
          <cell r="AE1981" t="str">
            <v xml:space="preserve"> </v>
          </cell>
          <cell r="AF1981" t="str">
            <v xml:space="preserve"> </v>
          </cell>
          <cell r="AG1981" t="str">
            <v xml:space="preserve"> </v>
          </cell>
          <cell r="AH1981">
            <v>3280</v>
          </cell>
          <cell r="AI1981">
            <v>101680</v>
          </cell>
          <cell r="AJ1981">
            <v>74390.399999999994</v>
          </cell>
          <cell r="AK1981">
            <v>0</v>
          </cell>
          <cell r="AL1981">
            <v>31</v>
          </cell>
          <cell r="AM1981">
            <v>0</v>
          </cell>
          <cell r="AN1981">
            <v>22.68</v>
          </cell>
          <cell r="AO1981">
            <v>27289.599999999999</v>
          </cell>
          <cell r="AP1981">
            <v>101680</v>
          </cell>
        </row>
        <row r="1982">
          <cell r="A1982">
            <v>1998</v>
          </cell>
          <cell r="B1982">
            <v>4</v>
          </cell>
          <cell r="C1982">
            <v>12</v>
          </cell>
          <cell r="D1982">
            <v>36031</v>
          </cell>
          <cell r="E1982" t="str">
            <v>SPBU</v>
          </cell>
          <cell r="F1982" t="str">
            <v>SPBU</v>
          </cell>
          <cell r="G1982" t="str">
            <v>030</v>
          </cell>
          <cell r="H1982" t="str">
            <v>ITB</v>
          </cell>
          <cell r="I1982" t="str">
            <v>Phones</v>
          </cell>
          <cell r="J1982" t="str">
            <v>TGP Phones</v>
          </cell>
          <cell r="K1982" t="str">
            <v>2210</v>
          </cell>
          <cell r="L1982" t="str">
            <v>TGP Cellular Phones</v>
          </cell>
          <cell r="M1982" t="str">
            <v>44171</v>
          </cell>
          <cell r="N1982" t="str">
            <v>41100</v>
          </cell>
          <cell r="O1982" t="str">
            <v>SP706580</v>
          </cell>
          <cell r="P1982">
            <v>36027</v>
          </cell>
          <cell r="Q1982" t="str">
            <v>QUALCOMM do Brasil S.A.</v>
          </cell>
          <cell r="R1982" t="str">
            <v>Dist</v>
          </cell>
          <cell r="S1982" t="str">
            <v>10029247</v>
          </cell>
          <cell r="T1982" t="str">
            <v>65-56088-10</v>
          </cell>
          <cell r="U1982" t="str">
            <v>TKAAM0001, QCP-820, w/encry, w/A-key, Phone Kit, QC Branded</v>
          </cell>
          <cell r="V1982" t="str">
            <v>REG</v>
          </cell>
          <cell r="W1982" t="str">
            <v>50393</v>
          </cell>
          <cell r="X1982" t="str">
            <v>QUALCOMM do Brasil S.A.</v>
          </cell>
          <cell r="Y1982" t="str">
            <v>QUALCOMM do Brasil S.A.</v>
          </cell>
          <cell r="Z1982" t="str">
            <v>BRA</v>
          </cell>
          <cell r="AA1982" t="str">
            <v>QDB 015/98</v>
          </cell>
          <cell r="AB1982" t="str">
            <v>Dist</v>
          </cell>
          <cell r="AC1982" t="str">
            <v>SALE</v>
          </cell>
          <cell r="AD1982" t="str">
            <v xml:space="preserve"> </v>
          </cell>
          <cell r="AE1982" t="str">
            <v xml:space="preserve"> </v>
          </cell>
          <cell r="AF1982" t="str">
            <v xml:space="preserve"> </v>
          </cell>
          <cell r="AG1982" t="str">
            <v xml:space="preserve"> </v>
          </cell>
          <cell r="AH1982">
            <v>1000</v>
          </cell>
          <cell r="AI1982">
            <v>300000</v>
          </cell>
          <cell r="AJ1982">
            <v>214630</v>
          </cell>
          <cell r="AK1982">
            <v>0</v>
          </cell>
          <cell r="AL1982">
            <v>300</v>
          </cell>
          <cell r="AM1982">
            <v>0</v>
          </cell>
          <cell r="AN1982">
            <v>214.63</v>
          </cell>
          <cell r="AO1982">
            <v>85370</v>
          </cell>
          <cell r="AP1982">
            <v>300000</v>
          </cell>
        </row>
        <row r="1983">
          <cell r="A1983">
            <v>1998</v>
          </cell>
          <cell r="B1983">
            <v>4</v>
          </cell>
          <cell r="C1983">
            <v>12</v>
          </cell>
          <cell r="D1983">
            <v>36063</v>
          </cell>
          <cell r="E1983" t="str">
            <v>SPBU</v>
          </cell>
          <cell r="F1983" t="str">
            <v>SPBU</v>
          </cell>
          <cell r="G1983" t="str">
            <v>030</v>
          </cell>
          <cell r="H1983" t="str">
            <v>ITB</v>
          </cell>
          <cell r="I1983" t="str">
            <v>Phones</v>
          </cell>
          <cell r="J1983" t="str">
            <v>TGP Phones</v>
          </cell>
          <cell r="K1983" t="str">
            <v>2210</v>
          </cell>
          <cell r="L1983" t="str">
            <v>TGP Cellular Phones</v>
          </cell>
          <cell r="M1983" t="str">
            <v>44171</v>
          </cell>
          <cell r="N1983" t="str">
            <v>41100</v>
          </cell>
          <cell r="O1983" t="str">
            <v>SP706937</v>
          </cell>
          <cell r="P1983">
            <v>36063</v>
          </cell>
          <cell r="Q1983" t="str">
            <v>QUALCOMM do Brasil S.A.</v>
          </cell>
          <cell r="R1983" t="str">
            <v>Dist</v>
          </cell>
          <cell r="S1983" t="str">
            <v>10033801</v>
          </cell>
          <cell r="T1983" t="str">
            <v>65-56185-1</v>
          </cell>
          <cell r="U1983" t="str">
            <v>TKAAM0023, QCP-820, PHONE KIT, W/ENCRY, W/A-KEY, BRAZIL</v>
          </cell>
          <cell r="V1983" t="str">
            <v>REG</v>
          </cell>
          <cell r="W1983" t="str">
            <v>50393</v>
          </cell>
          <cell r="X1983" t="str">
            <v>QUALCOMM do Brasil S.A.</v>
          </cell>
          <cell r="Y1983" t="str">
            <v>QUALCOMM do Brasil S.A.</v>
          </cell>
          <cell r="Z1983" t="str">
            <v>BRA</v>
          </cell>
          <cell r="AA1983" t="str">
            <v>QDB 020/98</v>
          </cell>
          <cell r="AB1983" t="str">
            <v>Dist</v>
          </cell>
          <cell r="AC1983" t="str">
            <v>SALE</v>
          </cell>
          <cell r="AD1983" t="str">
            <v xml:space="preserve"> </v>
          </cell>
          <cell r="AE1983" t="str">
            <v xml:space="preserve"> </v>
          </cell>
          <cell r="AF1983" t="str">
            <v xml:space="preserve"> </v>
          </cell>
          <cell r="AG1983" t="str">
            <v xml:space="preserve"> </v>
          </cell>
          <cell r="AH1983">
            <v>700</v>
          </cell>
          <cell r="AI1983">
            <v>189000</v>
          </cell>
          <cell r="AJ1983">
            <v>149471</v>
          </cell>
          <cell r="AK1983">
            <v>0</v>
          </cell>
          <cell r="AL1983">
            <v>270</v>
          </cell>
          <cell r="AM1983">
            <v>0</v>
          </cell>
          <cell r="AN1983">
            <v>213.53</v>
          </cell>
          <cell r="AO1983">
            <v>39529</v>
          </cell>
          <cell r="AP1983">
            <v>189000</v>
          </cell>
        </row>
        <row r="1984">
          <cell r="A1984">
            <v>1998</v>
          </cell>
          <cell r="B1984">
            <v>4</v>
          </cell>
          <cell r="C1984">
            <v>12</v>
          </cell>
          <cell r="D1984">
            <v>36063</v>
          </cell>
          <cell r="E1984" t="str">
            <v>SPBU</v>
          </cell>
          <cell r="F1984" t="str">
            <v>SPBU</v>
          </cell>
          <cell r="G1984" t="str">
            <v>030</v>
          </cell>
          <cell r="H1984" t="str">
            <v>ITB</v>
          </cell>
          <cell r="I1984" t="str">
            <v>Phones</v>
          </cell>
          <cell r="J1984" t="str">
            <v>TGP Phones</v>
          </cell>
          <cell r="K1984" t="str">
            <v>2210</v>
          </cell>
          <cell r="L1984" t="str">
            <v>TGP Cellular Phones</v>
          </cell>
          <cell r="M1984" t="str">
            <v>44171</v>
          </cell>
          <cell r="N1984" t="str">
            <v>41100</v>
          </cell>
          <cell r="O1984" t="str">
            <v>SP706937</v>
          </cell>
          <cell r="P1984">
            <v>36063</v>
          </cell>
          <cell r="Q1984" t="str">
            <v>QUALCOMM do Brasil S.A.</v>
          </cell>
          <cell r="R1984" t="str">
            <v>Dist</v>
          </cell>
          <cell r="S1984" t="str">
            <v>10033686</v>
          </cell>
          <cell r="T1984" t="str">
            <v>65-56185-1</v>
          </cell>
          <cell r="U1984" t="str">
            <v>TKAAM0023, QCP-820, PHONE KIT, W/ENCRY, W/A-KEY, BRAZIL</v>
          </cell>
          <cell r="V1984" t="str">
            <v>REG</v>
          </cell>
          <cell r="W1984" t="str">
            <v>50393</v>
          </cell>
          <cell r="X1984" t="str">
            <v>QUALCOMM do Brasil S.A.</v>
          </cell>
          <cell r="Y1984" t="str">
            <v>QUALCOMM do Brasil S.A.</v>
          </cell>
          <cell r="Z1984" t="str">
            <v>BRA</v>
          </cell>
          <cell r="AA1984" t="str">
            <v>QDB 020/98</v>
          </cell>
          <cell r="AB1984" t="str">
            <v>Dist</v>
          </cell>
          <cell r="AC1984" t="str">
            <v>SALE</v>
          </cell>
          <cell r="AD1984" t="str">
            <v xml:space="preserve"> </v>
          </cell>
          <cell r="AE1984" t="str">
            <v xml:space="preserve"> </v>
          </cell>
          <cell r="AF1984" t="str">
            <v xml:space="preserve"> </v>
          </cell>
          <cell r="AG1984" t="str">
            <v xml:space="preserve"> </v>
          </cell>
          <cell r="AH1984">
            <v>1050</v>
          </cell>
          <cell r="AI1984">
            <v>283500</v>
          </cell>
          <cell r="AJ1984">
            <v>224206.5</v>
          </cell>
          <cell r="AK1984">
            <v>0</v>
          </cell>
          <cell r="AL1984">
            <v>270</v>
          </cell>
          <cell r="AM1984">
            <v>0</v>
          </cell>
          <cell r="AN1984">
            <v>213.53</v>
          </cell>
          <cell r="AO1984">
            <v>59293.5</v>
          </cell>
          <cell r="AP1984">
            <v>283500</v>
          </cell>
        </row>
        <row r="1985">
          <cell r="A1985">
            <v>1998</v>
          </cell>
          <cell r="B1985">
            <v>4</v>
          </cell>
          <cell r="C1985">
            <v>12</v>
          </cell>
          <cell r="D1985">
            <v>36063</v>
          </cell>
          <cell r="E1985" t="str">
            <v>SPBU</v>
          </cell>
          <cell r="F1985" t="str">
            <v>SPBU</v>
          </cell>
          <cell r="G1985" t="str">
            <v>030</v>
          </cell>
          <cell r="H1985" t="str">
            <v>ITB</v>
          </cell>
          <cell r="I1985" t="str">
            <v>Phones</v>
          </cell>
          <cell r="J1985" t="str">
            <v>TGP Phones</v>
          </cell>
          <cell r="K1985" t="str">
            <v>2210</v>
          </cell>
          <cell r="L1985" t="str">
            <v>TGP Cellular Phones</v>
          </cell>
          <cell r="M1985" t="str">
            <v>44171</v>
          </cell>
          <cell r="N1985" t="str">
            <v>41100</v>
          </cell>
          <cell r="O1985" t="str">
            <v>SP706937</v>
          </cell>
          <cell r="P1985">
            <v>36063</v>
          </cell>
          <cell r="Q1985" t="str">
            <v>QUALCOMM do Brasil S.A.</v>
          </cell>
          <cell r="R1985" t="str">
            <v>Dist</v>
          </cell>
          <cell r="S1985" t="str">
            <v>10033800</v>
          </cell>
          <cell r="T1985" t="str">
            <v>65-56185-1</v>
          </cell>
          <cell r="U1985" t="str">
            <v>TKAAM0023, QCP-820, PHONE KIT, W/ENCRY, W/A-KEY, BRAZIL</v>
          </cell>
          <cell r="V1985" t="str">
            <v>REG</v>
          </cell>
          <cell r="W1985" t="str">
            <v>50393</v>
          </cell>
          <cell r="X1985" t="str">
            <v>QUALCOMM do Brasil S.A.</v>
          </cell>
          <cell r="Y1985" t="str">
            <v>QUALCOMM do Brasil S.A.</v>
          </cell>
          <cell r="Z1985" t="str">
            <v>BRA</v>
          </cell>
          <cell r="AA1985" t="str">
            <v>QDB 020/98</v>
          </cell>
          <cell r="AB1985" t="str">
            <v>Dist</v>
          </cell>
          <cell r="AC1985" t="str">
            <v>SALE</v>
          </cell>
          <cell r="AD1985" t="str">
            <v xml:space="preserve"> </v>
          </cell>
          <cell r="AE1985" t="str">
            <v xml:space="preserve"> </v>
          </cell>
          <cell r="AF1985" t="str">
            <v xml:space="preserve"> </v>
          </cell>
          <cell r="AG1985" t="str">
            <v xml:space="preserve"> </v>
          </cell>
          <cell r="AH1985">
            <v>3500</v>
          </cell>
          <cell r="AI1985">
            <v>945000</v>
          </cell>
          <cell r="AJ1985">
            <v>747355</v>
          </cell>
          <cell r="AK1985">
            <v>0</v>
          </cell>
          <cell r="AL1985">
            <v>270</v>
          </cell>
          <cell r="AM1985">
            <v>0</v>
          </cell>
          <cell r="AN1985">
            <v>213.53</v>
          </cell>
          <cell r="AO1985">
            <v>197645</v>
          </cell>
          <cell r="AP1985">
            <v>945000</v>
          </cell>
        </row>
        <row r="1986">
          <cell r="A1986">
            <v>1998</v>
          </cell>
          <cell r="B1986">
            <v>4</v>
          </cell>
          <cell r="C1986">
            <v>12</v>
          </cell>
          <cell r="D1986">
            <v>36063</v>
          </cell>
          <cell r="E1986" t="str">
            <v>SPBU</v>
          </cell>
          <cell r="F1986" t="str">
            <v>SPBU</v>
          </cell>
          <cell r="G1986" t="str">
            <v>030</v>
          </cell>
          <cell r="H1986" t="str">
            <v>ITB</v>
          </cell>
          <cell r="I1986" t="str">
            <v>Phones</v>
          </cell>
          <cell r="J1986" t="str">
            <v>TGP Phones</v>
          </cell>
          <cell r="K1986" t="str">
            <v>2210</v>
          </cell>
          <cell r="L1986" t="str">
            <v>TGP Cellular Phones</v>
          </cell>
          <cell r="M1986" t="str">
            <v>44171</v>
          </cell>
          <cell r="N1986" t="str">
            <v>41100</v>
          </cell>
          <cell r="O1986" t="str">
            <v>SP706937</v>
          </cell>
          <cell r="P1986">
            <v>36063</v>
          </cell>
          <cell r="Q1986" t="str">
            <v>QUALCOMM do Brasil S.A.</v>
          </cell>
          <cell r="R1986" t="str">
            <v>Dist</v>
          </cell>
          <cell r="S1986" t="str">
            <v>10033804</v>
          </cell>
          <cell r="T1986" t="str">
            <v>65-56185-1</v>
          </cell>
          <cell r="U1986" t="str">
            <v>TKAAM0023, QCP-820, PHONE KIT, W/ENCRY, W/A-KEY, BRAZIL</v>
          </cell>
          <cell r="V1986" t="str">
            <v>REG</v>
          </cell>
          <cell r="W1986" t="str">
            <v>50393</v>
          </cell>
          <cell r="X1986" t="str">
            <v>QUALCOMM do Brasil S.A.</v>
          </cell>
          <cell r="Y1986" t="str">
            <v>QUALCOMM do Brasil S.A.</v>
          </cell>
          <cell r="Z1986" t="str">
            <v>BRA</v>
          </cell>
          <cell r="AA1986" t="str">
            <v>QDB 020/98</v>
          </cell>
          <cell r="AB1986" t="str">
            <v>Dist</v>
          </cell>
          <cell r="AC1986" t="str">
            <v>SALE</v>
          </cell>
          <cell r="AD1986" t="str">
            <v xml:space="preserve"> </v>
          </cell>
          <cell r="AE1986" t="str">
            <v xml:space="preserve"> </v>
          </cell>
          <cell r="AF1986" t="str">
            <v xml:space="preserve"> </v>
          </cell>
          <cell r="AG1986" t="str">
            <v xml:space="preserve"> </v>
          </cell>
          <cell r="AH1986">
            <v>3500</v>
          </cell>
          <cell r="AI1986">
            <v>945000</v>
          </cell>
          <cell r="AJ1986">
            <v>747355</v>
          </cell>
          <cell r="AK1986">
            <v>0</v>
          </cell>
          <cell r="AL1986">
            <v>270</v>
          </cell>
          <cell r="AM1986">
            <v>0</v>
          </cell>
          <cell r="AN1986">
            <v>213.53</v>
          </cell>
          <cell r="AO1986">
            <v>197645</v>
          </cell>
          <cell r="AP1986">
            <v>945000</v>
          </cell>
        </row>
        <row r="1987">
          <cell r="A1987">
            <v>1998</v>
          </cell>
          <cell r="B1987">
            <v>4</v>
          </cell>
          <cell r="C1987">
            <v>12</v>
          </cell>
          <cell r="D1987">
            <v>36063</v>
          </cell>
          <cell r="E1987" t="str">
            <v>SPBU</v>
          </cell>
          <cell r="F1987" t="str">
            <v>SPBU</v>
          </cell>
          <cell r="G1987" t="str">
            <v>030</v>
          </cell>
          <cell r="H1987" t="str">
            <v>ITB</v>
          </cell>
          <cell r="I1987" t="str">
            <v>Phones</v>
          </cell>
          <cell r="J1987" t="str">
            <v>TGP Phones</v>
          </cell>
          <cell r="K1987" t="str">
            <v>2210</v>
          </cell>
          <cell r="L1987" t="str">
            <v>TGP Cellular Phones</v>
          </cell>
          <cell r="M1987" t="str">
            <v>44171</v>
          </cell>
          <cell r="N1987" t="str">
            <v>41100</v>
          </cell>
          <cell r="O1987" t="str">
            <v>SP706937</v>
          </cell>
          <cell r="P1987">
            <v>36063</v>
          </cell>
          <cell r="Q1987" t="str">
            <v>QUALCOMM do Brasil S.A.</v>
          </cell>
          <cell r="R1987" t="str">
            <v>Dist</v>
          </cell>
          <cell r="S1987" t="str">
            <v>10033803</v>
          </cell>
          <cell r="T1987" t="str">
            <v>65-56185-1</v>
          </cell>
          <cell r="U1987" t="str">
            <v>TKAAM0023, QCP-820, PHONE KIT, W/ENCRY, W/A-KEY, BRAZIL</v>
          </cell>
          <cell r="V1987" t="str">
            <v>REG</v>
          </cell>
          <cell r="W1987" t="str">
            <v>50393</v>
          </cell>
          <cell r="X1987" t="str">
            <v>QUALCOMM do Brasil S.A.</v>
          </cell>
          <cell r="Y1987" t="str">
            <v>QUALCOMM do Brasil S.A.</v>
          </cell>
          <cell r="Z1987" t="str">
            <v>BRA</v>
          </cell>
          <cell r="AA1987" t="str">
            <v>QDB 020/98</v>
          </cell>
          <cell r="AB1987" t="str">
            <v>Dist</v>
          </cell>
          <cell r="AC1987" t="str">
            <v>SALE</v>
          </cell>
          <cell r="AD1987" t="str">
            <v xml:space="preserve"> </v>
          </cell>
          <cell r="AE1987" t="str">
            <v xml:space="preserve"> </v>
          </cell>
          <cell r="AF1987" t="str">
            <v xml:space="preserve"> </v>
          </cell>
          <cell r="AG1987" t="str">
            <v xml:space="preserve"> </v>
          </cell>
          <cell r="AH1987">
            <v>3500</v>
          </cell>
          <cell r="AI1987">
            <v>945000</v>
          </cell>
          <cell r="AJ1987">
            <v>747355</v>
          </cell>
          <cell r="AK1987">
            <v>0</v>
          </cell>
          <cell r="AL1987">
            <v>270</v>
          </cell>
          <cell r="AM1987">
            <v>0</v>
          </cell>
          <cell r="AN1987">
            <v>213.53</v>
          </cell>
          <cell r="AO1987">
            <v>197645</v>
          </cell>
          <cell r="AP1987">
            <v>945000</v>
          </cell>
        </row>
        <row r="1988">
          <cell r="A1988">
            <v>1998</v>
          </cell>
          <cell r="B1988">
            <v>4</v>
          </cell>
          <cell r="C1988">
            <v>12</v>
          </cell>
          <cell r="D1988">
            <v>36063</v>
          </cell>
          <cell r="E1988" t="str">
            <v>SPBU</v>
          </cell>
          <cell r="F1988" t="str">
            <v>SPBU</v>
          </cell>
          <cell r="G1988" t="str">
            <v>030</v>
          </cell>
          <cell r="H1988" t="str">
            <v>ITB</v>
          </cell>
          <cell r="I1988" t="str">
            <v>Phones</v>
          </cell>
          <cell r="J1988" t="str">
            <v>TGP Phones</v>
          </cell>
          <cell r="K1988" t="str">
            <v>2210</v>
          </cell>
          <cell r="L1988" t="str">
            <v>TGP Cellular Phones</v>
          </cell>
          <cell r="M1988" t="str">
            <v>44171</v>
          </cell>
          <cell r="N1988" t="str">
            <v>41100</v>
          </cell>
          <cell r="O1988" t="str">
            <v>SP706937</v>
          </cell>
          <cell r="P1988">
            <v>36063</v>
          </cell>
          <cell r="Q1988" t="str">
            <v>QUALCOMM do Brasil S.A.</v>
          </cell>
          <cell r="R1988" t="str">
            <v>Dist</v>
          </cell>
          <cell r="S1988" t="str">
            <v>10033802</v>
          </cell>
          <cell r="T1988" t="str">
            <v>65-56185-1</v>
          </cell>
          <cell r="U1988" t="str">
            <v>TKAAM0023, QCP-820, PHONE KIT, W/ENCRY, W/A-KEY, BRAZIL</v>
          </cell>
          <cell r="V1988" t="str">
            <v>REG</v>
          </cell>
          <cell r="W1988" t="str">
            <v>50393</v>
          </cell>
          <cell r="X1988" t="str">
            <v>QUALCOMM do Brasil S.A.</v>
          </cell>
          <cell r="Y1988" t="str">
            <v>QUALCOMM do Brasil S.A.</v>
          </cell>
          <cell r="Z1988" t="str">
            <v>BRA</v>
          </cell>
          <cell r="AA1988" t="str">
            <v>QDB 020/98</v>
          </cell>
          <cell r="AB1988" t="str">
            <v>Dist</v>
          </cell>
          <cell r="AC1988" t="str">
            <v>SALE</v>
          </cell>
          <cell r="AD1988" t="str">
            <v xml:space="preserve"> </v>
          </cell>
          <cell r="AE1988" t="str">
            <v xml:space="preserve"> </v>
          </cell>
          <cell r="AF1988" t="str">
            <v xml:space="preserve"> </v>
          </cell>
          <cell r="AG1988" t="str">
            <v xml:space="preserve"> </v>
          </cell>
          <cell r="AH1988">
            <v>3500</v>
          </cell>
          <cell r="AI1988">
            <v>945000</v>
          </cell>
          <cell r="AJ1988">
            <v>747355</v>
          </cell>
          <cell r="AK1988">
            <v>0</v>
          </cell>
          <cell r="AL1988">
            <v>270</v>
          </cell>
          <cell r="AM1988">
            <v>0</v>
          </cell>
          <cell r="AN1988">
            <v>213.53</v>
          </cell>
          <cell r="AO1988">
            <v>197645</v>
          </cell>
          <cell r="AP1988">
            <v>945000</v>
          </cell>
        </row>
        <row r="1989">
          <cell r="A1989">
            <v>1998</v>
          </cell>
          <cell r="B1989">
            <v>4</v>
          </cell>
          <cell r="C1989">
            <v>12</v>
          </cell>
          <cell r="D1989">
            <v>36063</v>
          </cell>
          <cell r="E1989" t="str">
            <v>SPBU</v>
          </cell>
          <cell r="F1989" t="str">
            <v>SPBU</v>
          </cell>
          <cell r="G1989" t="str">
            <v>030</v>
          </cell>
          <cell r="H1989" t="str">
            <v>ITB</v>
          </cell>
          <cell r="I1989" t="str">
            <v>Phones</v>
          </cell>
          <cell r="J1989" t="str">
            <v>TGP Phones</v>
          </cell>
          <cell r="K1989" t="str">
            <v>2210</v>
          </cell>
          <cell r="L1989" t="str">
            <v>TGP Cellular Phones</v>
          </cell>
          <cell r="M1989" t="str">
            <v>44171</v>
          </cell>
          <cell r="N1989" t="str">
            <v>41100</v>
          </cell>
          <cell r="O1989" t="str">
            <v>SP706937</v>
          </cell>
          <cell r="P1989">
            <v>36063</v>
          </cell>
          <cell r="Q1989" t="str">
            <v>QUALCOMM do Brasil S.A.</v>
          </cell>
          <cell r="R1989" t="str">
            <v>Dist</v>
          </cell>
          <cell r="S1989" t="str">
            <v>10033799</v>
          </cell>
          <cell r="T1989" t="str">
            <v>65-56185-1</v>
          </cell>
          <cell r="U1989" t="str">
            <v>TKAAM0023, QCP-820, PHONE KIT, W/ENCRY, W/A-KEY, BRAZIL</v>
          </cell>
          <cell r="V1989" t="str">
            <v>REG</v>
          </cell>
          <cell r="W1989" t="str">
            <v>50393</v>
          </cell>
          <cell r="X1989" t="str">
            <v>QUALCOMM do Brasil S.A.</v>
          </cell>
          <cell r="Y1989" t="str">
            <v>QUALCOMM do Brasil S.A.</v>
          </cell>
          <cell r="Z1989" t="str">
            <v>BRA</v>
          </cell>
          <cell r="AA1989" t="str">
            <v>QDB 020/98</v>
          </cell>
          <cell r="AB1989" t="str">
            <v>Dist</v>
          </cell>
          <cell r="AC1989" t="str">
            <v>SALE</v>
          </cell>
          <cell r="AD1989" t="str">
            <v xml:space="preserve"> </v>
          </cell>
          <cell r="AE1989" t="str">
            <v xml:space="preserve"> </v>
          </cell>
          <cell r="AF1989" t="str">
            <v xml:space="preserve"> </v>
          </cell>
          <cell r="AG1989" t="str">
            <v xml:space="preserve"> </v>
          </cell>
          <cell r="AH1989">
            <v>3500</v>
          </cell>
          <cell r="AI1989">
            <v>945000</v>
          </cell>
          <cell r="AJ1989">
            <v>747355</v>
          </cell>
          <cell r="AK1989">
            <v>0</v>
          </cell>
          <cell r="AL1989">
            <v>270</v>
          </cell>
          <cell r="AM1989">
            <v>0</v>
          </cell>
          <cell r="AN1989">
            <v>213.53</v>
          </cell>
          <cell r="AO1989">
            <v>197645</v>
          </cell>
          <cell r="AP1989">
            <v>945000</v>
          </cell>
        </row>
        <row r="1990">
          <cell r="A1990">
            <v>1998</v>
          </cell>
          <cell r="B1990">
            <v>4</v>
          </cell>
          <cell r="C1990">
            <v>12</v>
          </cell>
          <cell r="D1990">
            <v>36063</v>
          </cell>
          <cell r="E1990" t="str">
            <v>SPBU</v>
          </cell>
          <cell r="F1990" t="str">
            <v>SPBU</v>
          </cell>
          <cell r="G1990" t="str">
            <v>030</v>
          </cell>
          <cell r="H1990" t="str">
            <v>ITB</v>
          </cell>
          <cell r="I1990" t="str">
            <v>Phones</v>
          </cell>
          <cell r="J1990" t="str">
            <v>TGP Phones</v>
          </cell>
          <cell r="K1990" t="str">
            <v>2210</v>
          </cell>
          <cell r="L1990" t="str">
            <v>TGP Cellular Phones</v>
          </cell>
          <cell r="M1990" t="str">
            <v>44171</v>
          </cell>
          <cell r="N1990" t="str">
            <v>41100</v>
          </cell>
          <cell r="O1990" t="str">
            <v>SP706937</v>
          </cell>
          <cell r="P1990">
            <v>36063</v>
          </cell>
          <cell r="Q1990" t="str">
            <v>QUALCOMM do Brasil S.A.</v>
          </cell>
          <cell r="R1990" t="str">
            <v>Dist</v>
          </cell>
          <cell r="S1990" t="str">
            <v>10033798</v>
          </cell>
          <cell r="T1990" t="str">
            <v>65-56185-1</v>
          </cell>
          <cell r="U1990" t="str">
            <v>TKAAM0023, QCP-820, PHONE KIT, W/ENCRY, W/A-KEY, BRAZIL</v>
          </cell>
          <cell r="V1990" t="str">
            <v>REG</v>
          </cell>
          <cell r="W1990" t="str">
            <v>50393</v>
          </cell>
          <cell r="X1990" t="str">
            <v>QUALCOMM do Brasil S.A.</v>
          </cell>
          <cell r="Y1990" t="str">
            <v>QUALCOMM do Brasil S.A.</v>
          </cell>
          <cell r="Z1990" t="str">
            <v>BRA</v>
          </cell>
          <cell r="AA1990" t="str">
            <v>QDB 020/98</v>
          </cell>
          <cell r="AB1990" t="str">
            <v>Dist</v>
          </cell>
          <cell r="AC1990" t="str">
            <v>SALE</v>
          </cell>
          <cell r="AD1990" t="str">
            <v xml:space="preserve"> </v>
          </cell>
          <cell r="AE1990" t="str">
            <v xml:space="preserve"> </v>
          </cell>
          <cell r="AF1990" t="str">
            <v xml:space="preserve"> </v>
          </cell>
          <cell r="AG1990" t="str">
            <v xml:space="preserve"> </v>
          </cell>
          <cell r="AH1990">
            <v>3500</v>
          </cell>
          <cell r="AI1990">
            <v>945000</v>
          </cell>
          <cell r="AJ1990">
            <v>747355</v>
          </cell>
          <cell r="AK1990">
            <v>0</v>
          </cell>
          <cell r="AL1990">
            <v>270</v>
          </cell>
          <cell r="AM1990">
            <v>0</v>
          </cell>
          <cell r="AN1990">
            <v>213.53</v>
          </cell>
          <cell r="AO1990">
            <v>197645</v>
          </cell>
          <cell r="AP1990">
            <v>945000</v>
          </cell>
        </row>
        <row r="1991">
          <cell r="A1991">
            <v>1998</v>
          </cell>
          <cell r="B1991">
            <v>4</v>
          </cell>
          <cell r="C1991">
            <v>12</v>
          </cell>
          <cell r="D1991">
            <v>36063</v>
          </cell>
          <cell r="E1991" t="str">
            <v>SPBU</v>
          </cell>
          <cell r="F1991" t="str">
            <v>SPBU</v>
          </cell>
          <cell r="G1991" t="str">
            <v>030</v>
          </cell>
          <cell r="H1991" t="str">
            <v>ITB</v>
          </cell>
          <cell r="I1991" t="str">
            <v>Phones</v>
          </cell>
          <cell r="J1991" t="str">
            <v>TGP Phones</v>
          </cell>
          <cell r="K1991" t="str">
            <v>2210</v>
          </cell>
          <cell r="L1991" t="str">
            <v>TGP Cellular Phones</v>
          </cell>
          <cell r="M1991" t="str">
            <v>44171</v>
          </cell>
          <cell r="N1991" t="str">
            <v>41100</v>
          </cell>
          <cell r="O1991" t="str">
            <v>SP706937</v>
          </cell>
          <cell r="P1991">
            <v>36063</v>
          </cell>
          <cell r="Q1991" t="str">
            <v>QUALCOMM do Brasil S.A.</v>
          </cell>
          <cell r="R1991" t="str">
            <v>Dist</v>
          </cell>
          <cell r="S1991" t="str">
            <v>10033711</v>
          </cell>
          <cell r="T1991" t="str">
            <v>65-56185-1</v>
          </cell>
          <cell r="U1991" t="str">
            <v>TKAAM0023, QCP-820, PHONE KIT, W/ENCRY, W/A-KEY, BRAZIL</v>
          </cell>
          <cell r="V1991" t="str">
            <v>REG</v>
          </cell>
          <cell r="W1991" t="str">
            <v>50393</v>
          </cell>
          <cell r="X1991" t="str">
            <v>QUALCOMM do Brasil S.A.</v>
          </cell>
          <cell r="Y1991" t="str">
            <v>QUALCOMM do Brasil S.A.</v>
          </cell>
          <cell r="Z1991" t="str">
            <v>BRA</v>
          </cell>
          <cell r="AA1991" t="str">
            <v>QDB 020/98</v>
          </cell>
          <cell r="AB1991" t="str">
            <v>Dist</v>
          </cell>
          <cell r="AC1991" t="str">
            <v>SALE</v>
          </cell>
          <cell r="AD1991" t="str">
            <v xml:space="preserve"> </v>
          </cell>
          <cell r="AE1991" t="str">
            <v xml:space="preserve"> </v>
          </cell>
          <cell r="AF1991" t="str">
            <v xml:space="preserve"> </v>
          </cell>
          <cell r="AG1991" t="str">
            <v xml:space="preserve"> </v>
          </cell>
          <cell r="AH1991">
            <v>3500</v>
          </cell>
          <cell r="AI1991">
            <v>945000</v>
          </cell>
          <cell r="AJ1991">
            <v>747355</v>
          </cell>
          <cell r="AK1991">
            <v>0</v>
          </cell>
          <cell r="AL1991">
            <v>270</v>
          </cell>
          <cell r="AM1991">
            <v>0</v>
          </cell>
          <cell r="AN1991">
            <v>213.53</v>
          </cell>
          <cell r="AO1991">
            <v>197645</v>
          </cell>
          <cell r="AP1991">
            <v>945000</v>
          </cell>
        </row>
        <row r="1992">
          <cell r="A1992">
            <v>1998</v>
          </cell>
          <cell r="B1992">
            <v>4</v>
          </cell>
          <cell r="C1992">
            <v>12</v>
          </cell>
          <cell r="D1992">
            <v>36062</v>
          </cell>
          <cell r="E1992" t="str">
            <v>SPBU</v>
          </cell>
          <cell r="F1992" t="str">
            <v>SPBU</v>
          </cell>
          <cell r="G1992" t="str">
            <v>030</v>
          </cell>
          <cell r="H1992" t="str">
            <v>ITB</v>
          </cell>
          <cell r="I1992" t="str">
            <v>Phones</v>
          </cell>
          <cell r="J1992" t="str">
            <v>Q Phones</v>
          </cell>
          <cell r="K1992" t="str">
            <v>2611</v>
          </cell>
          <cell r="L1992" t="str">
            <v>Q-800 Phone</v>
          </cell>
          <cell r="M1992" t="str">
            <v>44171</v>
          </cell>
          <cell r="N1992" t="str">
            <v>41100</v>
          </cell>
          <cell r="O1992" t="str">
            <v>SP706285</v>
          </cell>
          <cell r="P1992">
            <v>36062</v>
          </cell>
          <cell r="Q1992" t="str">
            <v>QUALCOMM do Brasil S.A.</v>
          </cell>
          <cell r="R1992" t="str">
            <v>Dist</v>
          </cell>
          <cell r="S1992" t="str">
            <v>10033417</v>
          </cell>
          <cell r="T1992" t="str">
            <v>65-57101-2</v>
          </cell>
          <cell r="U1992" t="str">
            <v>TKABE0017, Q-800, PHONE KIT, W/ENCR, W/A-KEY, QUALCOMM STD</v>
          </cell>
          <cell r="V1992" t="str">
            <v>REG</v>
          </cell>
          <cell r="W1992" t="str">
            <v>50393</v>
          </cell>
          <cell r="X1992" t="str">
            <v>QUALCOMM do Brasil S.A.</v>
          </cell>
          <cell r="Y1992" t="str">
            <v>QUALCOMM do Brasil S.A.</v>
          </cell>
          <cell r="Z1992" t="str">
            <v>BRA</v>
          </cell>
          <cell r="AA1992" t="str">
            <v>QDB 013/98</v>
          </cell>
          <cell r="AB1992" t="str">
            <v>Dist</v>
          </cell>
          <cell r="AC1992" t="str">
            <v>SALE</v>
          </cell>
          <cell r="AD1992" t="str">
            <v xml:space="preserve"> </v>
          </cell>
          <cell r="AE1992" t="str">
            <v xml:space="preserve"> </v>
          </cell>
          <cell r="AF1992" t="str">
            <v xml:space="preserve"> </v>
          </cell>
          <cell r="AG1992" t="str">
            <v xml:space="preserve"> </v>
          </cell>
          <cell r="AH1992">
            <v>2500</v>
          </cell>
          <cell r="AI1992">
            <v>875000</v>
          </cell>
          <cell r="AJ1992">
            <v>676125</v>
          </cell>
          <cell r="AK1992">
            <v>0</v>
          </cell>
          <cell r="AL1992">
            <v>350</v>
          </cell>
          <cell r="AM1992">
            <v>0</v>
          </cell>
          <cell r="AN1992">
            <v>270.45</v>
          </cell>
          <cell r="AO1992">
            <v>198875</v>
          </cell>
          <cell r="AP1992">
            <v>875000</v>
          </cell>
        </row>
        <row r="1993">
          <cell r="A1993">
            <v>1998</v>
          </cell>
          <cell r="B1993">
            <v>4</v>
          </cell>
          <cell r="C1993">
            <v>12</v>
          </cell>
          <cell r="D1993">
            <v>36062</v>
          </cell>
          <cell r="E1993" t="str">
            <v>SPBU</v>
          </cell>
          <cell r="F1993" t="str">
            <v>SPBU</v>
          </cell>
          <cell r="G1993" t="str">
            <v>030</v>
          </cell>
          <cell r="H1993" t="str">
            <v>ITB</v>
          </cell>
          <cell r="I1993" t="str">
            <v>Phones</v>
          </cell>
          <cell r="J1993" t="str">
            <v>Q Phones</v>
          </cell>
          <cell r="K1993" t="str">
            <v>2611</v>
          </cell>
          <cell r="L1993" t="str">
            <v>Q-800 Phone</v>
          </cell>
          <cell r="M1993" t="str">
            <v>44171</v>
          </cell>
          <cell r="N1993" t="str">
            <v>41100</v>
          </cell>
          <cell r="O1993" t="str">
            <v>SP706285</v>
          </cell>
          <cell r="P1993">
            <v>36062</v>
          </cell>
          <cell r="Q1993" t="str">
            <v>QUALCOMM do Brasil S.A.</v>
          </cell>
          <cell r="R1993" t="str">
            <v>Dist</v>
          </cell>
          <cell r="S1993" t="str">
            <v>10033609</v>
          </cell>
          <cell r="T1993" t="str">
            <v>65-57101-2</v>
          </cell>
          <cell r="U1993" t="str">
            <v>TKABE0017, Q-800, PHONE KIT, W/ENCR, W/A-KEY, QUALCOMM STD</v>
          </cell>
          <cell r="V1993" t="str">
            <v>REG</v>
          </cell>
          <cell r="W1993" t="str">
            <v>50393</v>
          </cell>
          <cell r="X1993" t="str">
            <v>QUALCOMM do Brasil S.A.</v>
          </cell>
          <cell r="Y1993" t="str">
            <v>QUALCOMM do Brasil S.A.</v>
          </cell>
          <cell r="Z1993" t="str">
            <v>BRA</v>
          </cell>
          <cell r="AA1993" t="str">
            <v>QDB 013/98</v>
          </cell>
          <cell r="AB1993" t="str">
            <v>Dist</v>
          </cell>
          <cell r="AC1993" t="str">
            <v>SALE</v>
          </cell>
          <cell r="AD1993" t="str">
            <v xml:space="preserve"> </v>
          </cell>
          <cell r="AE1993" t="str">
            <v xml:space="preserve"> </v>
          </cell>
          <cell r="AF1993" t="str">
            <v xml:space="preserve"> </v>
          </cell>
          <cell r="AG1993" t="str">
            <v xml:space="preserve"> </v>
          </cell>
          <cell r="AH1993">
            <v>2500</v>
          </cell>
          <cell r="AI1993">
            <v>875000</v>
          </cell>
          <cell r="AJ1993">
            <v>676125</v>
          </cell>
          <cell r="AK1993">
            <v>0</v>
          </cell>
          <cell r="AL1993">
            <v>350</v>
          </cell>
          <cell r="AM1993">
            <v>0</v>
          </cell>
          <cell r="AN1993">
            <v>270.45</v>
          </cell>
          <cell r="AO1993">
            <v>198875</v>
          </cell>
          <cell r="AP1993">
            <v>875000</v>
          </cell>
        </row>
        <row r="1994">
          <cell r="A1994">
            <v>1998</v>
          </cell>
          <cell r="B1994">
            <v>4</v>
          </cell>
          <cell r="C1994">
            <v>12</v>
          </cell>
          <cell r="D1994">
            <v>36063</v>
          </cell>
          <cell r="E1994" t="str">
            <v>SPBU</v>
          </cell>
          <cell r="F1994" t="str">
            <v>SPBU</v>
          </cell>
          <cell r="G1994" t="str">
            <v>030</v>
          </cell>
          <cell r="H1994" t="str">
            <v>ITB</v>
          </cell>
          <cell r="I1994" t="str">
            <v>Phones</v>
          </cell>
          <cell r="J1994" t="str">
            <v>Q Phones</v>
          </cell>
          <cell r="K1994" t="str">
            <v>2611</v>
          </cell>
          <cell r="L1994" t="str">
            <v>Q-800 Phone</v>
          </cell>
          <cell r="M1994" t="str">
            <v>44171</v>
          </cell>
          <cell r="N1994" t="str">
            <v>41100</v>
          </cell>
          <cell r="O1994" t="str">
            <v>SP706285</v>
          </cell>
          <cell r="P1994">
            <v>36063</v>
          </cell>
          <cell r="Q1994" t="str">
            <v>QUALCOMM do Brasil S.A.</v>
          </cell>
          <cell r="R1994" t="str">
            <v>Dist</v>
          </cell>
          <cell r="S1994" t="str">
            <v>10033794</v>
          </cell>
          <cell r="T1994" t="str">
            <v>65-57101-2</v>
          </cell>
          <cell r="U1994" t="str">
            <v>TKABE0017, Q-800, PHONE KIT, W/ENCR, W/A-KEY, QUALCOMM STD</v>
          </cell>
          <cell r="V1994" t="str">
            <v>REG</v>
          </cell>
          <cell r="W1994" t="str">
            <v>50393</v>
          </cell>
          <cell r="X1994" t="str">
            <v>QUALCOMM do Brasil S.A.</v>
          </cell>
          <cell r="Y1994" t="str">
            <v>QUALCOMM do Brasil S.A.</v>
          </cell>
          <cell r="Z1994" t="str">
            <v>BRA</v>
          </cell>
          <cell r="AA1994" t="str">
            <v>QDB 013/98</v>
          </cell>
          <cell r="AB1994" t="str">
            <v>Dist</v>
          </cell>
          <cell r="AC1994" t="str">
            <v>SALE</v>
          </cell>
          <cell r="AD1994" t="str">
            <v xml:space="preserve"> </v>
          </cell>
          <cell r="AE1994" t="str">
            <v xml:space="preserve"> </v>
          </cell>
          <cell r="AF1994" t="str">
            <v xml:space="preserve"> </v>
          </cell>
          <cell r="AG1994" t="str">
            <v xml:space="preserve"> </v>
          </cell>
          <cell r="AH1994">
            <v>2500</v>
          </cell>
          <cell r="AI1994">
            <v>875000</v>
          </cell>
          <cell r="AJ1994">
            <v>676125</v>
          </cell>
          <cell r="AK1994">
            <v>0</v>
          </cell>
          <cell r="AL1994">
            <v>350</v>
          </cell>
          <cell r="AM1994">
            <v>0</v>
          </cell>
          <cell r="AN1994">
            <v>270.45</v>
          </cell>
          <cell r="AO1994">
            <v>198875</v>
          </cell>
          <cell r="AP1994">
            <v>875000</v>
          </cell>
        </row>
        <row r="1995">
          <cell r="A1995">
            <v>1998</v>
          </cell>
          <cell r="B1995">
            <v>4</v>
          </cell>
          <cell r="C1995">
            <v>12</v>
          </cell>
          <cell r="D1995">
            <v>36063</v>
          </cell>
          <cell r="E1995" t="str">
            <v>SPBU</v>
          </cell>
          <cell r="F1995" t="str">
            <v>SPBU</v>
          </cell>
          <cell r="G1995" t="str">
            <v>030</v>
          </cell>
          <cell r="H1995" t="str">
            <v>ITB</v>
          </cell>
          <cell r="I1995" t="str">
            <v>Phones</v>
          </cell>
          <cell r="J1995" t="str">
            <v>Q Phones</v>
          </cell>
          <cell r="K1995" t="str">
            <v>2611</v>
          </cell>
          <cell r="L1995" t="str">
            <v>Q-800 Phone</v>
          </cell>
          <cell r="M1995" t="str">
            <v>44171</v>
          </cell>
          <cell r="N1995" t="str">
            <v>41100</v>
          </cell>
          <cell r="O1995" t="str">
            <v>SP706285</v>
          </cell>
          <cell r="P1995">
            <v>36063</v>
          </cell>
          <cell r="Q1995" t="str">
            <v>QUALCOMM do Brasil S.A.</v>
          </cell>
          <cell r="R1995" t="str">
            <v>Dist</v>
          </cell>
          <cell r="S1995" t="str">
            <v>10033795</v>
          </cell>
          <cell r="T1995" t="str">
            <v>65-57101-2</v>
          </cell>
          <cell r="U1995" t="str">
            <v>TKABE0017, Q-800, PHONE KIT, W/ENCR, W/A-KEY, QUALCOMM STD</v>
          </cell>
          <cell r="V1995" t="str">
            <v>REG</v>
          </cell>
          <cell r="W1995" t="str">
            <v>50393</v>
          </cell>
          <cell r="X1995" t="str">
            <v>QUALCOMM do Brasil S.A.</v>
          </cell>
          <cell r="Y1995" t="str">
            <v>QUALCOMM do Brasil S.A.</v>
          </cell>
          <cell r="Z1995" t="str">
            <v>BRA</v>
          </cell>
          <cell r="AA1995" t="str">
            <v>QDB 013/98</v>
          </cell>
          <cell r="AB1995" t="str">
            <v>Dist</v>
          </cell>
          <cell r="AC1995" t="str">
            <v>SALE</v>
          </cell>
          <cell r="AD1995" t="str">
            <v xml:space="preserve"> </v>
          </cell>
          <cell r="AE1995" t="str">
            <v xml:space="preserve"> </v>
          </cell>
          <cell r="AF1995" t="str">
            <v xml:space="preserve"> </v>
          </cell>
          <cell r="AG1995" t="str">
            <v xml:space="preserve"> </v>
          </cell>
          <cell r="AH1995">
            <v>2500</v>
          </cell>
          <cell r="AI1995">
            <v>875000</v>
          </cell>
          <cell r="AJ1995">
            <v>676125</v>
          </cell>
          <cell r="AK1995">
            <v>0</v>
          </cell>
          <cell r="AL1995">
            <v>350</v>
          </cell>
          <cell r="AM1995">
            <v>0</v>
          </cell>
          <cell r="AN1995">
            <v>270.45</v>
          </cell>
          <cell r="AO1995">
            <v>198875</v>
          </cell>
          <cell r="AP1995">
            <v>875000</v>
          </cell>
        </row>
        <row r="1996">
          <cell r="A1996">
            <v>1998</v>
          </cell>
          <cell r="B1996">
            <v>4</v>
          </cell>
          <cell r="C1996">
            <v>12</v>
          </cell>
          <cell r="D1996">
            <v>36064</v>
          </cell>
          <cell r="E1996" t="str">
            <v>SPBU</v>
          </cell>
          <cell r="F1996" t="str">
            <v>SPBU</v>
          </cell>
          <cell r="G1996" t="str">
            <v>030</v>
          </cell>
          <cell r="H1996" t="str">
            <v>ITB</v>
          </cell>
          <cell r="I1996" t="str">
            <v>Phones</v>
          </cell>
          <cell r="J1996" t="str">
            <v>Q Phones</v>
          </cell>
          <cell r="K1996" t="str">
            <v>2611</v>
          </cell>
          <cell r="L1996" t="str">
            <v>Q-800 Phone</v>
          </cell>
          <cell r="M1996" t="str">
            <v>44171</v>
          </cell>
          <cell r="N1996" t="str">
            <v>41100</v>
          </cell>
          <cell r="O1996" t="str">
            <v>SP706285</v>
          </cell>
          <cell r="P1996">
            <v>36064</v>
          </cell>
          <cell r="Q1996" t="str">
            <v>QUALCOMM do Brasil S.A.</v>
          </cell>
          <cell r="R1996" t="str">
            <v>Dist</v>
          </cell>
          <cell r="S1996" t="str">
            <v>10033973</v>
          </cell>
          <cell r="T1996" t="str">
            <v>65-57101-2</v>
          </cell>
          <cell r="U1996" t="str">
            <v>TKABE0017, Q-800, PHONE KIT, W/ENCR, W/A-KEY, QUALCOMM STD</v>
          </cell>
          <cell r="V1996" t="str">
            <v>REG</v>
          </cell>
          <cell r="W1996" t="str">
            <v>50393</v>
          </cell>
          <cell r="X1996" t="str">
            <v>QUALCOMM do Brasil S.A.</v>
          </cell>
          <cell r="Y1996" t="str">
            <v>QUALCOMM do Brasil S.A.</v>
          </cell>
          <cell r="Z1996" t="str">
            <v>BRA</v>
          </cell>
          <cell r="AA1996" t="str">
            <v>QDB 013/98</v>
          </cell>
          <cell r="AB1996" t="str">
            <v>Dist</v>
          </cell>
          <cell r="AC1996" t="str">
            <v>SALE</v>
          </cell>
          <cell r="AD1996" t="str">
            <v xml:space="preserve"> </v>
          </cell>
          <cell r="AE1996" t="str">
            <v xml:space="preserve"> </v>
          </cell>
          <cell r="AF1996" t="str">
            <v xml:space="preserve"> </v>
          </cell>
          <cell r="AG1996" t="str">
            <v xml:space="preserve"> </v>
          </cell>
          <cell r="AH1996">
            <v>3000</v>
          </cell>
          <cell r="AI1996">
            <v>1050000</v>
          </cell>
          <cell r="AJ1996">
            <v>811350</v>
          </cell>
          <cell r="AK1996">
            <v>0</v>
          </cell>
          <cell r="AL1996">
            <v>350</v>
          </cell>
          <cell r="AM1996">
            <v>0</v>
          </cell>
          <cell r="AN1996">
            <v>270.45</v>
          </cell>
          <cell r="AO1996">
            <v>238650</v>
          </cell>
          <cell r="AP1996">
            <v>1050000</v>
          </cell>
        </row>
        <row r="1997">
          <cell r="A1997">
            <v>1998</v>
          </cell>
          <cell r="B1997">
            <v>4</v>
          </cell>
          <cell r="C1997">
            <v>12</v>
          </cell>
          <cell r="D1997">
            <v>36064</v>
          </cell>
          <cell r="E1997" t="str">
            <v>SPBU</v>
          </cell>
          <cell r="F1997" t="str">
            <v>SPBU</v>
          </cell>
          <cell r="G1997" t="str">
            <v>030</v>
          </cell>
          <cell r="H1997" t="str">
            <v>ITB</v>
          </cell>
          <cell r="I1997" t="str">
            <v>Phones</v>
          </cell>
          <cell r="J1997" t="str">
            <v>Q Phones</v>
          </cell>
          <cell r="K1997" t="str">
            <v>2611</v>
          </cell>
          <cell r="L1997" t="str">
            <v>Q-800 Phone</v>
          </cell>
          <cell r="M1997" t="str">
            <v>44171</v>
          </cell>
          <cell r="N1997" t="str">
            <v>41100</v>
          </cell>
          <cell r="O1997" t="str">
            <v>SP706285</v>
          </cell>
          <cell r="P1997">
            <v>36064</v>
          </cell>
          <cell r="Q1997" t="str">
            <v>QUALCOMM do Brasil S.A.</v>
          </cell>
          <cell r="R1997" t="str">
            <v>Dist</v>
          </cell>
          <cell r="S1997" t="str">
            <v>10033974</v>
          </cell>
          <cell r="T1997" t="str">
            <v>65-57101-2</v>
          </cell>
          <cell r="U1997" t="str">
            <v>TKABE0017, Q-800, PHONE KIT, W/ENCR, W/A-KEY, QUALCOMM STD</v>
          </cell>
          <cell r="V1997" t="str">
            <v>REG</v>
          </cell>
          <cell r="W1997" t="str">
            <v>50393</v>
          </cell>
          <cell r="X1997" t="str">
            <v>QUALCOMM do Brasil S.A.</v>
          </cell>
          <cell r="Y1997" t="str">
            <v>QUALCOMM do Brasil S.A.</v>
          </cell>
          <cell r="Z1997" t="str">
            <v>BRA</v>
          </cell>
          <cell r="AA1997" t="str">
            <v>QDB 013/98</v>
          </cell>
          <cell r="AB1997" t="str">
            <v>Dist</v>
          </cell>
          <cell r="AC1997" t="str">
            <v>SALE</v>
          </cell>
          <cell r="AD1997" t="str">
            <v xml:space="preserve"> </v>
          </cell>
          <cell r="AE1997" t="str">
            <v xml:space="preserve"> </v>
          </cell>
          <cell r="AF1997" t="str">
            <v xml:space="preserve"> </v>
          </cell>
          <cell r="AG1997" t="str">
            <v xml:space="preserve"> </v>
          </cell>
          <cell r="AH1997">
            <v>3000</v>
          </cell>
          <cell r="AI1997">
            <v>1050000</v>
          </cell>
          <cell r="AJ1997">
            <v>811350</v>
          </cell>
          <cell r="AK1997">
            <v>0</v>
          </cell>
          <cell r="AL1997">
            <v>350</v>
          </cell>
          <cell r="AM1997">
            <v>0</v>
          </cell>
          <cell r="AN1997">
            <v>270.45</v>
          </cell>
          <cell r="AO1997">
            <v>238650</v>
          </cell>
          <cell r="AP1997">
            <v>1050000</v>
          </cell>
        </row>
        <row r="1998">
          <cell r="A1998">
            <v>1998</v>
          </cell>
          <cell r="B1998">
            <v>4</v>
          </cell>
          <cell r="C1998">
            <v>12</v>
          </cell>
          <cell r="D1998">
            <v>36049</v>
          </cell>
          <cell r="E1998" t="str">
            <v>SPBU</v>
          </cell>
          <cell r="F1998" t="str">
            <v>SPBU</v>
          </cell>
          <cell r="G1998" t="str">
            <v>030</v>
          </cell>
          <cell r="H1998" t="str">
            <v>ITB</v>
          </cell>
          <cell r="I1998" t="str">
            <v>Phones</v>
          </cell>
          <cell r="J1998" t="str">
            <v>Q Phones</v>
          </cell>
          <cell r="K1998" t="str">
            <v>2611</v>
          </cell>
          <cell r="L1998" t="str">
            <v>Q-800 Phone</v>
          </cell>
          <cell r="M1998" t="str">
            <v>44171</v>
          </cell>
          <cell r="N1998" t="str">
            <v>41100</v>
          </cell>
          <cell r="O1998" t="str">
            <v>SP707139</v>
          </cell>
          <cell r="P1998">
            <v>36049</v>
          </cell>
          <cell r="Q1998" t="str">
            <v>QUALCOMM do Brasil S.A.</v>
          </cell>
          <cell r="R1998" t="str">
            <v>Dist</v>
          </cell>
          <cell r="S1998" t="str">
            <v>10031550</v>
          </cell>
          <cell r="T1998" t="str">
            <v>65-57101-2</v>
          </cell>
          <cell r="U1998" t="str">
            <v>TKABE0017, Q-800, PHONE KIT, W/ENCR, W/A-KEY, QUALCOMM STD</v>
          </cell>
          <cell r="V1998" t="str">
            <v>REG</v>
          </cell>
          <cell r="W1998" t="str">
            <v>50393</v>
          </cell>
          <cell r="X1998" t="str">
            <v>QUALCOMM do Brasil S.A.</v>
          </cell>
          <cell r="Y1998" t="str">
            <v>QUALCOMM do Brasil S.A.</v>
          </cell>
          <cell r="Z1998" t="str">
            <v>BRA</v>
          </cell>
          <cell r="AA1998" t="str">
            <v>QDB 014/98</v>
          </cell>
          <cell r="AB1998" t="str">
            <v>Dist</v>
          </cell>
          <cell r="AC1998" t="str">
            <v>SALE</v>
          </cell>
          <cell r="AD1998" t="str">
            <v xml:space="preserve"> </v>
          </cell>
          <cell r="AE1998" t="str">
            <v xml:space="preserve"> </v>
          </cell>
          <cell r="AF1998" t="str">
            <v xml:space="preserve"> </v>
          </cell>
          <cell r="AG1998" t="str">
            <v xml:space="preserve"> </v>
          </cell>
          <cell r="AH1998">
            <v>600</v>
          </cell>
          <cell r="AI1998">
            <v>175800</v>
          </cell>
          <cell r="AJ1998">
            <v>162270</v>
          </cell>
          <cell r="AK1998">
            <v>0</v>
          </cell>
          <cell r="AL1998">
            <v>293</v>
          </cell>
          <cell r="AM1998">
            <v>0</v>
          </cell>
          <cell r="AN1998">
            <v>270.45</v>
          </cell>
          <cell r="AO1998">
            <v>13530</v>
          </cell>
          <cell r="AP1998">
            <v>175800</v>
          </cell>
        </row>
        <row r="1999">
          <cell r="A1999">
            <v>1998</v>
          </cell>
          <cell r="B1999">
            <v>4</v>
          </cell>
          <cell r="C1999">
            <v>12</v>
          </cell>
          <cell r="D1999">
            <v>36063</v>
          </cell>
          <cell r="E1999" t="str">
            <v>SPBU</v>
          </cell>
          <cell r="F1999" t="str">
            <v>SPBU</v>
          </cell>
          <cell r="G1999" t="str">
            <v>030</v>
          </cell>
          <cell r="H1999" t="str">
            <v>ITB</v>
          </cell>
          <cell r="I1999" t="str">
            <v>Accessories</v>
          </cell>
          <cell r="J1999" t="str">
            <v>Q Phone Accessories</v>
          </cell>
          <cell r="K1999" t="str">
            <v>2612</v>
          </cell>
          <cell r="L1999" t="str">
            <v>Q Accessories</v>
          </cell>
          <cell r="M1999" t="str">
            <v>44171</v>
          </cell>
          <cell r="N1999" t="str">
            <v>41100</v>
          </cell>
          <cell r="O1999" t="str">
            <v>SP706876</v>
          </cell>
          <cell r="P1999">
            <v>36063</v>
          </cell>
          <cell r="Q1999" t="str">
            <v>QUALCOMM do Brasil S.A.</v>
          </cell>
          <cell r="R1999" t="str">
            <v>Dist</v>
          </cell>
          <cell r="S1999" t="str">
            <v>10033797</v>
          </cell>
          <cell r="T1999" t="str">
            <v>65-47124-1</v>
          </cell>
          <cell r="U1999" t="str">
            <v>TXDTC0201, Q, RETAIL KIT, DESKTOP CHARGER, (2-PORT), ENG/SP</v>
          </cell>
          <cell r="V1999" t="str">
            <v>REG</v>
          </cell>
          <cell r="W1999" t="str">
            <v>50393</v>
          </cell>
          <cell r="X1999" t="str">
            <v>QUALCOMM do Brasil S.A.</v>
          </cell>
          <cell r="Y1999" t="str">
            <v>QUALCOMM do Brasil S.A.</v>
          </cell>
          <cell r="Z1999" t="str">
            <v>BRA</v>
          </cell>
          <cell r="AA1999" t="str">
            <v>QDB 018/98</v>
          </cell>
          <cell r="AB1999" t="str">
            <v>Dist</v>
          </cell>
          <cell r="AC1999" t="str">
            <v>SALE</v>
          </cell>
          <cell r="AD1999" t="str">
            <v xml:space="preserve"> </v>
          </cell>
          <cell r="AE1999" t="str">
            <v xml:space="preserve"> </v>
          </cell>
          <cell r="AF1999" t="str">
            <v xml:space="preserve"> </v>
          </cell>
          <cell r="AG1999" t="str">
            <v xml:space="preserve"> </v>
          </cell>
          <cell r="AH1999">
            <v>3000</v>
          </cell>
          <cell r="AI1999">
            <v>81000</v>
          </cell>
          <cell r="AJ1999">
            <v>57990</v>
          </cell>
          <cell r="AK1999">
            <v>0</v>
          </cell>
          <cell r="AL1999">
            <v>27</v>
          </cell>
          <cell r="AM1999">
            <v>0</v>
          </cell>
          <cell r="AN1999">
            <v>19.329999999999998</v>
          </cell>
          <cell r="AO1999">
            <v>23010</v>
          </cell>
          <cell r="AP1999">
            <v>81000</v>
          </cell>
        </row>
        <row r="2000">
          <cell r="A2000">
            <v>1998</v>
          </cell>
          <cell r="B2000">
            <v>4</v>
          </cell>
          <cell r="C2000">
            <v>12</v>
          </cell>
          <cell r="D2000">
            <v>36063</v>
          </cell>
          <cell r="E2000" t="str">
            <v>SPBU</v>
          </cell>
          <cell r="F2000" t="str">
            <v>SPBU</v>
          </cell>
          <cell r="G2000" t="str">
            <v>030</v>
          </cell>
          <cell r="H2000" t="str">
            <v>ITB</v>
          </cell>
          <cell r="I2000" t="str">
            <v>Accessories</v>
          </cell>
          <cell r="J2000" t="str">
            <v>Q Phone Accessories</v>
          </cell>
          <cell r="K2000" t="str">
            <v>2612</v>
          </cell>
          <cell r="L2000" t="str">
            <v>Q Accessories</v>
          </cell>
          <cell r="M2000" t="str">
            <v>44171</v>
          </cell>
          <cell r="N2000" t="str">
            <v>41100</v>
          </cell>
          <cell r="O2000" t="str">
            <v>SP706876</v>
          </cell>
          <cell r="P2000">
            <v>36063</v>
          </cell>
          <cell r="Q2000" t="str">
            <v>QUALCOMM do Brasil S.A.</v>
          </cell>
          <cell r="R2000" t="str">
            <v>Dist</v>
          </cell>
          <cell r="S2000" t="str">
            <v>10033797</v>
          </cell>
          <cell r="T2000" t="str">
            <v>65-47125-1</v>
          </cell>
          <cell r="U2000" t="str">
            <v>TXTVL0201, Q-KIT, TRAVEL CHARGER, US, CLAMSHELL, ENG/SPN</v>
          </cell>
          <cell r="V2000" t="str">
            <v>REG</v>
          </cell>
          <cell r="W2000" t="str">
            <v>50393</v>
          </cell>
          <cell r="X2000" t="str">
            <v>QUALCOMM do Brasil S.A.</v>
          </cell>
          <cell r="Y2000" t="str">
            <v>QUALCOMM do Brasil S.A.</v>
          </cell>
          <cell r="Z2000" t="str">
            <v>BRA</v>
          </cell>
          <cell r="AA2000" t="str">
            <v>QDB 018/98</v>
          </cell>
          <cell r="AB2000" t="str">
            <v>Dist</v>
          </cell>
          <cell r="AC2000" t="str">
            <v>SALE</v>
          </cell>
          <cell r="AD2000" t="str">
            <v xml:space="preserve"> </v>
          </cell>
          <cell r="AE2000" t="str">
            <v xml:space="preserve"> </v>
          </cell>
          <cell r="AF2000" t="str">
            <v xml:space="preserve"> </v>
          </cell>
          <cell r="AG2000" t="str">
            <v xml:space="preserve"> </v>
          </cell>
          <cell r="AH2000">
            <v>3000</v>
          </cell>
          <cell r="AI2000">
            <v>63000</v>
          </cell>
          <cell r="AJ2000">
            <v>38370</v>
          </cell>
          <cell r="AK2000">
            <v>0</v>
          </cell>
          <cell r="AL2000">
            <v>21</v>
          </cell>
          <cell r="AM2000">
            <v>0</v>
          </cell>
          <cell r="AN2000">
            <v>12.79</v>
          </cell>
          <cell r="AO2000">
            <v>24630</v>
          </cell>
          <cell r="AP2000">
            <v>63000</v>
          </cell>
        </row>
        <row r="2001">
          <cell r="A2001">
            <v>1998</v>
          </cell>
          <cell r="B2001">
            <v>4</v>
          </cell>
          <cell r="C2001">
            <v>12</v>
          </cell>
          <cell r="D2001">
            <v>36063</v>
          </cell>
          <cell r="E2001" t="str">
            <v>SPBU</v>
          </cell>
          <cell r="F2001" t="str">
            <v>SPBU</v>
          </cell>
          <cell r="G2001" t="str">
            <v>030</v>
          </cell>
          <cell r="H2001" t="str">
            <v>ITB</v>
          </cell>
          <cell r="I2001" t="str">
            <v>Accessories</v>
          </cell>
          <cell r="J2001" t="str">
            <v>Q Phone Accessories</v>
          </cell>
          <cell r="K2001" t="str">
            <v>2612</v>
          </cell>
          <cell r="L2001" t="str">
            <v>Q Accessories</v>
          </cell>
          <cell r="M2001" t="str">
            <v>44171</v>
          </cell>
          <cell r="N2001" t="str">
            <v>41100</v>
          </cell>
          <cell r="O2001" t="str">
            <v>SP706876</v>
          </cell>
          <cell r="P2001">
            <v>36063</v>
          </cell>
          <cell r="Q2001" t="str">
            <v>QUALCOMM do Brasil S.A.</v>
          </cell>
          <cell r="R2001" t="str">
            <v>Dist</v>
          </cell>
          <cell r="S2001" t="str">
            <v>10033797</v>
          </cell>
          <cell r="T2001" t="str">
            <v>65-47164-1</v>
          </cell>
          <cell r="U2001" t="str">
            <v>TXBAT0201, Q, KIT, BATTERY PACK, LIION</v>
          </cell>
          <cell r="V2001" t="str">
            <v>REG</v>
          </cell>
          <cell r="W2001" t="str">
            <v>50393</v>
          </cell>
          <cell r="X2001" t="str">
            <v>QUALCOMM do Brasil S.A.</v>
          </cell>
          <cell r="Y2001" t="str">
            <v>QUALCOMM do Brasil S.A.</v>
          </cell>
          <cell r="Z2001" t="str">
            <v>BRA</v>
          </cell>
          <cell r="AA2001" t="str">
            <v>QDB 018/98</v>
          </cell>
          <cell r="AB2001" t="str">
            <v>Dist</v>
          </cell>
          <cell r="AC2001" t="str">
            <v>SALE</v>
          </cell>
          <cell r="AD2001" t="str">
            <v xml:space="preserve"> </v>
          </cell>
          <cell r="AE2001" t="str">
            <v xml:space="preserve"> </v>
          </cell>
          <cell r="AF2001" t="str">
            <v xml:space="preserve"> </v>
          </cell>
          <cell r="AG2001" t="str">
            <v xml:space="preserve"> </v>
          </cell>
          <cell r="AH2001">
            <v>15000</v>
          </cell>
          <cell r="AI2001">
            <v>450000</v>
          </cell>
          <cell r="AJ2001">
            <v>322716</v>
          </cell>
          <cell r="AK2001">
            <v>0</v>
          </cell>
          <cell r="AL2001">
            <v>30</v>
          </cell>
          <cell r="AM2001">
            <v>0</v>
          </cell>
          <cell r="AN2001">
            <v>21.51</v>
          </cell>
          <cell r="AO2001">
            <v>127284</v>
          </cell>
          <cell r="AP2001">
            <v>450000</v>
          </cell>
        </row>
        <row r="2002">
          <cell r="A2002">
            <v>1998</v>
          </cell>
          <cell r="B2002">
            <v>4</v>
          </cell>
          <cell r="C2002">
            <v>12</v>
          </cell>
          <cell r="D2002">
            <v>36063</v>
          </cell>
          <cell r="E2002" t="str">
            <v>SPBU</v>
          </cell>
          <cell r="F2002" t="str">
            <v>SPBU</v>
          </cell>
          <cell r="G2002" t="str">
            <v>030</v>
          </cell>
          <cell r="H2002" t="str">
            <v>ITB</v>
          </cell>
          <cell r="I2002" t="str">
            <v>Accessories</v>
          </cell>
          <cell r="J2002" t="str">
            <v>Q Phone Accessories</v>
          </cell>
          <cell r="K2002" t="str">
            <v>2612</v>
          </cell>
          <cell r="L2002" t="str">
            <v>Q Accessories</v>
          </cell>
          <cell r="M2002" t="str">
            <v>44171</v>
          </cell>
          <cell r="N2002" t="str">
            <v>41100</v>
          </cell>
          <cell r="O2002" t="str">
            <v>SP706876</v>
          </cell>
          <cell r="P2002">
            <v>36063</v>
          </cell>
          <cell r="Q2002" t="str">
            <v>QUALCOMM do Brasil S.A.</v>
          </cell>
          <cell r="R2002" t="str">
            <v>Dist</v>
          </cell>
          <cell r="S2002" t="str">
            <v>10033797</v>
          </cell>
          <cell r="T2002" t="str">
            <v>65-47166-1</v>
          </cell>
          <cell r="U2002" t="str">
            <v>TXBAT0203, Q EX. LIION BATTERY, CLAMSHELL, ENG/SP</v>
          </cell>
          <cell r="V2002" t="str">
            <v>REG</v>
          </cell>
          <cell r="W2002" t="str">
            <v>50393</v>
          </cell>
          <cell r="X2002" t="str">
            <v>QUALCOMM do Brasil S.A.</v>
          </cell>
          <cell r="Y2002" t="str">
            <v>QUALCOMM do Brasil S.A.</v>
          </cell>
          <cell r="Z2002" t="str">
            <v>BRA</v>
          </cell>
          <cell r="AA2002" t="str">
            <v>QDB 018/98</v>
          </cell>
          <cell r="AB2002" t="str">
            <v>Dist</v>
          </cell>
          <cell r="AC2002" t="str">
            <v>SALE</v>
          </cell>
          <cell r="AD2002" t="str">
            <v xml:space="preserve"> </v>
          </cell>
          <cell r="AE2002" t="str">
            <v xml:space="preserve"> </v>
          </cell>
          <cell r="AF2002" t="str">
            <v xml:space="preserve"> </v>
          </cell>
          <cell r="AG2002" t="str">
            <v xml:space="preserve"> </v>
          </cell>
          <cell r="AH2002">
            <v>7000</v>
          </cell>
          <cell r="AI2002">
            <v>266000</v>
          </cell>
          <cell r="AJ2002">
            <v>202976.9</v>
          </cell>
          <cell r="AK2002">
            <v>0</v>
          </cell>
          <cell r="AL2002">
            <v>38</v>
          </cell>
          <cell r="AM2002">
            <v>0</v>
          </cell>
          <cell r="AN2002">
            <v>29</v>
          </cell>
          <cell r="AO2002">
            <v>63023.1</v>
          </cell>
          <cell r="AP2002">
            <v>266000</v>
          </cell>
        </row>
        <row r="2003">
          <cell r="A2003">
            <v>1998</v>
          </cell>
          <cell r="B2003">
            <v>4</v>
          </cell>
          <cell r="C2003">
            <v>12</v>
          </cell>
          <cell r="D2003">
            <v>36063</v>
          </cell>
          <cell r="E2003" t="str">
            <v>SPBU</v>
          </cell>
          <cell r="F2003" t="str">
            <v>SPBU</v>
          </cell>
          <cell r="G2003" t="str">
            <v>030</v>
          </cell>
          <cell r="H2003" t="str">
            <v>ITB</v>
          </cell>
          <cell r="I2003" t="str">
            <v>Accessories</v>
          </cell>
          <cell r="J2003" t="str">
            <v>Q Phone Accessories</v>
          </cell>
          <cell r="K2003" t="str">
            <v>2612</v>
          </cell>
          <cell r="L2003" t="str">
            <v>Q Accessories</v>
          </cell>
          <cell r="M2003" t="str">
            <v>44171</v>
          </cell>
          <cell r="N2003" t="str">
            <v>41100</v>
          </cell>
          <cell r="O2003" t="str">
            <v>SP706876</v>
          </cell>
          <cell r="P2003">
            <v>36063</v>
          </cell>
          <cell r="Q2003" t="str">
            <v>QUALCOMM do Brasil S.A.</v>
          </cell>
          <cell r="R2003" t="str">
            <v>Dist</v>
          </cell>
          <cell r="S2003" t="str">
            <v>10033797</v>
          </cell>
          <cell r="T2003" t="str">
            <v>CV90-60653-3</v>
          </cell>
          <cell r="U2003" t="str">
            <v>LEATHER POUCH</v>
          </cell>
          <cell r="V2003" t="str">
            <v>REG</v>
          </cell>
          <cell r="W2003" t="str">
            <v>50393</v>
          </cell>
          <cell r="X2003" t="str">
            <v>QUALCOMM do Brasil S.A.</v>
          </cell>
          <cell r="Y2003" t="str">
            <v>QUALCOMM do Brasil S.A.</v>
          </cell>
          <cell r="Z2003" t="str">
            <v>BRA</v>
          </cell>
          <cell r="AA2003" t="str">
            <v>QDB 018/98</v>
          </cell>
          <cell r="AB2003" t="str">
            <v>Dist</v>
          </cell>
          <cell r="AC2003" t="str">
            <v>SALE</v>
          </cell>
          <cell r="AD2003" t="str">
            <v xml:space="preserve"> </v>
          </cell>
          <cell r="AE2003" t="str">
            <v xml:space="preserve"> </v>
          </cell>
          <cell r="AF2003" t="str">
            <v xml:space="preserve"> </v>
          </cell>
          <cell r="AG2003" t="str">
            <v xml:space="preserve"> </v>
          </cell>
          <cell r="AH2003">
            <v>2800</v>
          </cell>
          <cell r="AI2003">
            <v>12768</v>
          </cell>
          <cell r="AJ2003">
            <v>9605.68</v>
          </cell>
          <cell r="AK2003">
            <v>0</v>
          </cell>
          <cell r="AL2003">
            <v>4.5599999999999996</v>
          </cell>
          <cell r="AM2003">
            <v>0</v>
          </cell>
          <cell r="AN2003">
            <v>3.43</v>
          </cell>
          <cell r="AO2003">
            <v>3162.32</v>
          </cell>
          <cell r="AP2003">
            <v>12768</v>
          </cell>
        </row>
        <row r="2004">
          <cell r="A2004">
            <v>1998</v>
          </cell>
          <cell r="B2004">
            <v>4</v>
          </cell>
          <cell r="C2004">
            <v>12</v>
          </cell>
          <cell r="D2004">
            <v>36053</v>
          </cell>
          <cell r="E2004" t="str">
            <v>SPBU</v>
          </cell>
          <cell r="F2004" t="str">
            <v>SPBU</v>
          </cell>
          <cell r="G2004" t="str">
            <v>030</v>
          </cell>
          <cell r="H2004" t="str">
            <v>ITB</v>
          </cell>
          <cell r="I2004" t="str">
            <v>Other</v>
          </cell>
          <cell r="J2004" t="str">
            <v>Other Products</v>
          </cell>
          <cell r="K2004" t="str">
            <v>2710</v>
          </cell>
          <cell r="L2004" t="str">
            <v>Support Tools</v>
          </cell>
          <cell r="M2004" t="str">
            <v>44171</v>
          </cell>
          <cell r="N2004" t="str">
            <v>41100</v>
          </cell>
          <cell r="O2004" t="str">
            <v>SP706573</v>
          </cell>
          <cell r="P2004">
            <v>36053</v>
          </cell>
          <cell r="Q2004" t="str">
            <v>Flextronics/Conexao</v>
          </cell>
          <cell r="R2004" t="str">
            <v>Dist</v>
          </cell>
          <cell r="S2004" t="str">
            <v>10031849</v>
          </cell>
          <cell r="T2004" t="str">
            <v>125-05132-0006</v>
          </cell>
          <cell r="U2004" t="str">
            <v>ATTENUATOR 4DB</v>
          </cell>
          <cell r="V2004" t="str">
            <v>REG</v>
          </cell>
          <cell r="W2004" t="str">
            <v>50393</v>
          </cell>
          <cell r="X2004" t="str">
            <v>QUALCOMM do Brasil S.A.</v>
          </cell>
          <cell r="Y2004" t="str">
            <v>QUALCOMM do Brasil S.A.</v>
          </cell>
          <cell r="Z2004" t="str">
            <v>BRA</v>
          </cell>
          <cell r="AA2004" t="str">
            <v>QDBTESTKIT</v>
          </cell>
          <cell r="AB2004" t="str">
            <v>Dist</v>
          </cell>
          <cell r="AC2004" t="str">
            <v>SALE</v>
          </cell>
          <cell r="AD2004" t="str">
            <v xml:space="preserve"> </v>
          </cell>
          <cell r="AE2004" t="str">
            <v xml:space="preserve"> </v>
          </cell>
          <cell r="AF2004" t="str">
            <v xml:space="preserve"> </v>
          </cell>
          <cell r="AG2004" t="str">
            <v xml:space="preserve"> </v>
          </cell>
          <cell r="AH2004">
            <v>15</v>
          </cell>
          <cell r="AI2004">
            <v>305.25</v>
          </cell>
          <cell r="AJ2004">
            <v>305.25</v>
          </cell>
          <cell r="AK2004">
            <v>0</v>
          </cell>
          <cell r="AL2004">
            <v>20.350000000000001</v>
          </cell>
          <cell r="AM2004">
            <v>0</v>
          </cell>
          <cell r="AN2004">
            <v>20.350000000000001</v>
          </cell>
          <cell r="AO2004">
            <v>0</v>
          </cell>
          <cell r="AP2004">
            <v>305.25</v>
          </cell>
        </row>
        <row r="2005">
          <cell r="A2005">
            <v>1998</v>
          </cell>
          <cell r="B2005">
            <v>4</v>
          </cell>
          <cell r="C2005">
            <v>12</v>
          </cell>
          <cell r="D2005">
            <v>36053</v>
          </cell>
          <cell r="E2005" t="str">
            <v>SPBU</v>
          </cell>
          <cell r="F2005" t="str">
            <v>SPBU</v>
          </cell>
          <cell r="G2005" t="str">
            <v>030</v>
          </cell>
          <cell r="H2005" t="str">
            <v>ITB</v>
          </cell>
          <cell r="I2005" t="str">
            <v>Other</v>
          </cell>
          <cell r="J2005" t="str">
            <v>Other Products</v>
          </cell>
          <cell r="K2005" t="str">
            <v>2710</v>
          </cell>
          <cell r="L2005" t="str">
            <v>Support Tools</v>
          </cell>
          <cell r="M2005" t="str">
            <v>44171</v>
          </cell>
          <cell r="N2005" t="str">
            <v>41100</v>
          </cell>
          <cell r="O2005" t="str">
            <v>SP706573</v>
          </cell>
          <cell r="P2005">
            <v>36053</v>
          </cell>
          <cell r="Q2005" t="str">
            <v>Flextronics/Conexao</v>
          </cell>
          <cell r="R2005" t="str">
            <v>Dist</v>
          </cell>
          <cell r="S2005" t="str">
            <v>10031849</v>
          </cell>
          <cell r="T2005" t="str">
            <v>126-07449-0000</v>
          </cell>
          <cell r="U2005" t="str">
            <v>RADIO FREQUENCY TERMINATION</v>
          </cell>
          <cell r="V2005" t="str">
            <v>REG</v>
          </cell>
          <cell r="W2005" t="str">
            <v>50393</v>
          </cell>
          <cell r="X2005" t="str">
            <v>QUALCOMM do Brasil S.A.</v>
          </cell>
          <cell r="Y2005" t="str">
            <v>QUALCOMM do Brasil S.A.</v>
          </cell>
          <cell r="Z2005" t="str">
            <v>BRA</v>
          </cell>
          <cell r="AA2005" t="str">
            <v>QDBTESTKIT</v>
          </cell>
          <cell r="AB2005" t="str">
            <v>Dist</v>
          </cell>
          <cell r="AC2005" t="str">
            <v>SALE</v>
          </cell>
          <cell r="AD2005" t="str">
            <v xml:space="preserve"> </v>
          </cell>
          <cell r="AE2005" t="str">
            <v xml:space="preserve"> </v>
          </cell>
          <cell r="AF2005" t="str">
            <v xml:space="preserve"> </v>
          </cell>
          <cell r="AG2005" t="str">
            <v xml:space="preserve"> </v>
          </cell>
          <cell r="AH2005">
            <v>20</v>
          </cell>
          <cell r="AI2005">
            <v>570</v>
          </cell>
          <cell r="AJ2005">
            <v>570</v>
          </cell>
          <cell r="AK2005">
            <v>0</v>
          </cell>
          <cell r="AL2005">
            <v>28.5</v>
          </cell>
          <cell r="AM2005">
            <v>0</v>
          </cell>
          <cell r="AN2005">
            <v>28.5</v>
          </cell>
          <cell r="AO2005">
            <v>0</v>
          </cell>
          <cell r="AP2005">
            <v>570</v>
          </cell>
        </row>
        <row r="2006">
          <cell r="A2006">
            <v>1998</v>
          </cell>
          <cell r="B2006">
            <v>4</v>
          </cell>
          <cell r="C2006">
            <v>12</v>
          </cell>
          <cell r="D2006">
            <v>36053</v>
          </cell>
          <cell r="E2006" t="str">
            <v>SPBU</v>
          </cell>
          <cell r="F2006" t="str">
            <v>SPBU</v>
          </cell>
          <cell r="G2006" t="str">
            <v>030</v>
          </cell>
          <cell r="H2006" t="str">
            <v>ITB</v>
          </cell>
          <cell r="I2006" t="str">
            <v>Other</v>
          </cell>
          <cell r="J2006" t="str">
            <v>Other Products</v>
          </cell>
          <cell r="K2006" t="str">
            <v>2710</v>
          </cell>
          <cell r="L2006" t="str">
            <v>Support Tools</v>
          </cell>
          <cell r="M2006" t="str">
            <v>44171</v>
          </cell>
          <cell r="N2006" t="str">
            <v>41100</v>
          </cell>
          <cell r="O2006" t="str">
            <v>SP706573</v>
          </cell>
          <cell r="P2006">
            <v>36053</v>
          </cell>
          <cell r="Q2006" t="str">
            <v>Flextronics/Conexao</v>
          </cell>
          <cell r="R2006" t="str">
            <v>Dist</v>
          </cell>
          <cell r="S2006" t="str">
            <v>10031849</v>
          </cell>
          <cell r="T2006" t="str">
            <v>128-01359-0010</v>
          </cell>
          <cell r="U2006" t="str">
            <v>DIRECTIONAL COUPLER 0.5-2.0 GHZ</v>
          </cell>
          <cell r="V2006" t="str">
            <v>REG</v>
          </cell>
          <cell r="W2006" t="str">
            <v>50393</v>
          </cell>
          <cell r="X2006" t="str">
            <v>QUALCOMM do Brasil S.A.</v>
          </cell>
          <cell r="Y2006" t="str">
            <v>QUALCOMM do Brasil S.A.</v>
          </cell>
          <cell r="Z2006" t="str">
            <v>BRA</v>
          </cell>
          <cell r="AA2006" t="str">
            <v>QDBTESTKIT</v>
          </cell>
          <cell r="AB2006" t="str">
            <v>Dist</v>
          </cell>
          <cell r="AC2006" t="str">
            <v>SALE</v>
          </cell>
          <cell r="AD2006" t="str">
            <v xml:space="preserve"> </v>
          </cell>
          <cell r="AE2006" t="str">
            <v xml:space="preserve"> </v>
          </cell>
          <cell r="AF2006" t="str">
            <v xml:space="preserve"> </v>
          </cell>
          <cell r="AG2006" t="str">
            <v xml:space="preserve"> </v>
          </cell>
          <cell r="AH2006">
            <v>5</v>
          </cell>
          <cell r="AI2006">
            <v>1448.75</v>
          </cell>
          <cell r="AJ2006">
            <v>1448.75</v>
          </cell>
          <cell r="AK2006">
            <v>0</v>
          </cell>
          <cell r="AL2006">
            <v>289.75</v>
          </cell>
          <cell r="AM2006">
            <v>0</v>
          </cell>
          <cell r="AN2006">
            <v>289.75</v>
          </cell>
          <cell r="AO2006">
            <v>0</v>
          </cell>
          <cell r="AP2006">
            <v>1448.75</v>
          </cell>
        </row>
        <row r="2007">
          <cell r="A2007">
            <v>1998</v>
          </cell>
          <cell r="B2007">
            <v>4</v>
          </cell>
          <cell r="C2007">
            <v>12</v>
          </cell>
          <cell r="D2007">
            <v>36053</v>
          </cell>
          <cell r="E2007" t="str">
            <v>SPBU</v>
          </cell>
          <cell r="F2007" t="str">
            <v>SPBU</v>
          </cell>
          <cell r="G2007" t="str">
            <v>030</v>
          </cell>
          <cell r="H2007" t="str">
            <v>ITB</v>
          </cell>
          <cell r="I2007" t="str">
            <v>Other</v>
          </cell>
          <cell r="J2007" t="str">
            <v>Other Products</v>
          </cell>
          <cell r="K2007" t="str">
            <v>2710</v>
          </cell>
          <cell r="L2007" t="str">
            <v>Support Tools</v>
          </cell>
          <cell r="M2007" t="str">
            <v>44171</v>
          </cell>
          <cell r="N2007" t="str">
            <v>41100</v>
          </cell>
          <cell r="O2007" t="str">
            <v>SP706573</v>
          </cell>
          <cell r="P2007">
            <v>36053</v>
          </cell>
          <cell r="Q2007" t="str">
            <v>Flextronics/Conexao</v>
          </cell>
          <cell r="R2007" t="str">
            <v>Dist</v>
          </cell>
          <cell r="S2007" t="str">
            <v>10031849</v>
          </cell>
          <cell r="T2007" t="str">
            <v>15-39877-1</v>
          </cell>
          <cell r="U2007" t="str">
            <v>IDENTIFICATION LABEL</v>
          </cell>
          <cell r="V2007" t="str">
            <v>REG</v>
          </cell>
          <cell r="W2007" t="str">
            <v>50393</v>
          </cell>
          <cell r="X2007" t="str">
            <v>QUALCOMM do Brasil S.A.</v>
          </cell>
          <cell r="Y2007" t="str">
            <v>QUALCOMM do Brasil S.A.</v>
          </cell>
          <cell r="Z2007" t="str">
            <v>BRA</v>
          </cell>
          <cell r="AA2007" t="str">
            <v>QDBTESTKIT</v>
          </cell>
          <cell r="AB2007" t="str">
            <v>Dist</v>
          </cell>
          <cell r="AC2007" t="str">
            <v>SALE</v>
          </cell>
          <cell r="AD2007" t="str">
            <v xml:space="preserve"> </v>
          </cell>
          <cell r="AE2007" t="str">
            <v xml:space="preserve"> </v>
          </cell>
          <cell r="AF2007" t="str">
            <v xml:space="preserve"> </v>
          </cell>
          <cell r="AG2007" t="str">
            <v xml:space="preserve"> </v>
          </cell>
          <cell r="AH2007">
            <v>24</v>
          </cell>
          <cell r="AI2007">
            <v>225.84</v>
          </cell>
          <cell r="AJ2007">
            <v>225.84</v>
          </cell>
          <cell r="AK2007">
            <v>0</v>
          </cell>
          <cell r="AL2007">
            <v>9.41</v>
          </cell>
          <cell r="AM2007">
            <v>0</v>
          </cell>
          <cell r="AN2007">
            <v>9.41</v>
          </cell>
          <cell r="AO2007">
            <v>0</v>
          </cell>
          <cell r="AP2007">
            <v>225.84</v>
          </cell>
        </row>
        <row r="2008">
          <cell r="A2008">
            <v>1998</v>
          </cell>
          <cell r="B2008">
            <v>4</v>
          </cell>
          <cell r="C2008">
            <v>12</v>
          </cell>
          <cell r="D2008">
            <v>36056</v>
          </cell>
          <cell r="E2008" t="str">
            <v>SPBU</v>
          </cell>
          <cell r="F2008" t="str">
            <v>SPBU</v>
          </cell>
          <cell r="G2008" t="str">
            <v>030</v>
          </cell>
          <cell r="H2008" t="str">
            <v>ITB</v>
          </cell>
          <cell r="I2008" t="str">
            <v>Other</v>
          </cell>
          <cell r="J2008" t="str">
            <v>Other Products</v>
          </cell>
          <cell r="K2008" t="str">
            <v>2710</v>
          </cell>
          <cell r="L2008" t="str">
            <v>Support Tools</v>
          </cell>
          <cell r="M2008" t="str">
            <v>44171</v>
          </cell>
          <cell r="N2008" t="str">
            <v>41100</v>
          </cell>
          <cell r="O2008" t="str">
            <v>SP707309</v>
          </cell>
          <cell r="P2008">
            <v>36056</v>
          </cell>
          <cell r="Q2008" t="str">
            <v>QUALCOMM do Brasil S.A.</v>
          </cell>
          <cell r="R2008" t="str">
            <v>Dist</v>
          </cell>
          <cell r="S2008" t="str">
            <v>10033806</v>
          </cell>
          <cell r="T2008" t="str">
            <v>163747-001</v>
          </cell>
          <cell r="U2008" t="str">
            <v>COMPAQ 22R RACK</v>
          </cell>
          <cell r="V2008" t="str">
            <v>REG</v>
          </cell>
          <cell r="W2008" t="str">
            <v>50393</v>
          </cell>
          <cell r="X2008" t="str">
            <v>QUALCOMM do Brasil S.A.</v>
          </cell>
          <cell r="Y2008" t="str">
            <v>QUALCOMM do Brasil S.A.</v>
          </cell>
          <cell r="Z2008" t="str">
            <v>BRA</v>
          </cell>
          <cell r="AA2008" t="str">
            <v>QFKP8001</v>
          </cell>
          <cell r="AB2008" t="str">
            <v>Dist</v>
          </cell>
          <cell r="AC2008" t="str">
            <v>SALE</v>
          </cell>
          <cell r="AD2008" t="str">
            <v xml:space="preserve"> </v>
          </cell>
          <cell r="AE2008" t="str">
            <v xml:space="preserve"> </v>
          </cell>
          <cell r="AF2008" t="str">
            <v xml:space="preserve"> </v>
          </cell>
          <cell r="AG2008" t="str">
            <v xml:space="preserve"> </v>
          </cell>
          <cell r="AH2008">
            <v>1</v>
          </cell>
          <cell r="AI2008">
            <v>1431</v>
          </cell>
          <cell r="AJ2008">
            <v>1431</v>
          </cell>
          <cell r="AK2008">
            <v>0</v>
          </cell>
          <cell r="AL2008">
            <v>1431</v>
          </cell>
          <cell r="AM2008">
            <v>0</v>
          </cell>
          <cell r="AN2008">
            <v>1431</v>
          </cell>
          <cell r="AO2008">
            <v>0</v>
          </cell>
          <cell r="AP2008">
            <v>1431</v>
          </cell>
        </row>
        <row r="2009">
          <cell r="A2009">
            <v>1998</v>
          </cell>
          <cell r="B2009">
            <v>4</v>
          </cell>
          <cell r="C2009">
            <v>12</v>
          </cell>
          <cell r="D2009">
            <v>36056</v>
          </cell>
          <cell r="E2009" t="str">
            <v>SPBU</v>
          </cell>
          <cell r="F2009" t="str">
            <v>SPBU</v>
          </cell>
          <cell r="G2009" t="str">
            <v>030</v>
          </cell>
          <cell r="H2009" t="str">
            <v>ITB</v>
          </cell>
          <cell r="I2009" t="str">
            <v>Other</v>
          </cell>
          <cell r="J2009" t="str">
            <v>Other Products</v>
          </cell>
          <cell r="K2009" t="str">
            <v>2710</v>
          </cell>
          <cell r="L2009" t="str">
            <v>Support Tools</v>
          </cell>
          <cell r="M2009" t="str">
            <v>44171</v>
          </cell>
          <cell r="N2009" t="str">
            <v>41100</v>
          </cell>
          <cell r="O2009" t="str">
            <v>SP707311</v>
          </cell>
          <cell r="P2009">
            <v>36056</v>
          </cell>
          <cell r="Q2009" t="str">
            <v>QUALCOMM do Brasil S.A.</v>
          </cell>
          <cell r="R2009" t="str">
            <v>Dist</v>
          </cell>
          <cell r="S2009" t="str">
            <v>10033807</v>
          </cell>
          <cell r="T2009" t="str">
            <v>163747-001</v>
          </cell>
          <cell r="U2009" t="str">
            <v>COMPAQ 22R RACK</v>
          </cell>
          <cell r="V2009" t="str">
            <v>REG</v>
          </cell>
          <cell r="W2009" t="str">
            <v>50393</v>
          </cell>
          <cell r="X2009" t="str">
            <v>QUALCOMM do Brasil S.A.</v>
          </cell>
          <cell r="Y2009" t="str">
            <v>QUALCOMM do Brasil S.A.</v>
          </cell>
          <cell r="Z2009" t="str">
            <v>BRA</v>
          </cell>
          <cell r="AA2009" t="str">
            <v>QFKP8001</v>
          </cell>
          <cell r="AB2009" t="str">
            <v>Dist</v>
          </cell>
          <cell r="AC2009" t="str">
            <v>SALE</v>
          </cell>
          <cell r="AD2009" t="str">
            <v xml:space="preserve"> </v>
          </cell>
          <cell r="AE2009" t="str">
            <v xml:space="preserve"> </v>
          </cell>
          <cell r="AF2009" t="str">
            <v xml:space="preserve"> </v>
          </cell>
          <cell r="AG2009" t="str">
            <v xml:space="preserve"> </v>
          </cell>
          <cell r="AH2009">
            <v>1</v>
          </cell>
          <cell r="AI2009">
            <v>1431</v>
          </cell>
          <cell r="AJ2009">
            <v>1431</v>
          </cell>
          <cell r="AK2009">
            <v>0</v>
          </cell>
          <cell r="AL2009">
            <v>1431</v>
          </cell>
          <cell r="AM2009">
            <v>0</v>
          </cell>
          <cell r="AN2009">
            <v>1431</v>
          </cell>
          <cell r="AO2009">
            <v>0</v>
          </cell>
          <cell r="AP2009">
            <v>1431</v>
          </cell>
        </row>
        <row r="2010">
          <cell r="A2010">
            <v>1998</v>
          </cell>
          <cell r="B2010">
            <v>4</v>
          </cell>
          <cell r="C2010">
            <v>12</v>
          </cell>
          <cell r="D2010">
            <v>36056</v>
          </cell>
          <cell r="E2010" t="str">
            <v>SPBU</v>
          </cell>
          <cell r="F2010" t="str">
            <v>SPBU</v>
          </cell>
          <cell r="G2010" t="str">
            <v>030</v>
          </cell>
          <cell r="H2010" t="str">
            <v>ITB</v>
          </cell>
          <cell r="I2010" t="str">
            <v>Other</v>
          </cell>
          <cell r="J2010" t="str">
            <v>Other Products</v>
          </cell>
          <cell r="K2010" t="str">
            <v>2710</v>
          </cell>
          <cell r="L2010" t="str">
            <v>Support Tools</v>
          </cell>
          <cell r="M2010" t="str">
            <v>44171</v>
          </cell>
          <cell r="N2010" t="str">
            <v>41100</v>
          </cell>
          <cell r="O2010" t="str">
            <v>SP707309</v>
          </cell>
          <cell r="P2010">
            <v>36056</v>
          </cell>
          <cell r="Q2010" t="str">
            <v>QUALCOMM do Brasil S.A.</v>
          </cell>
          <cell r="R2010" t="str">
            <v>Dist</v>
          </cell>
          <cell r="S2010" t="str">
            <v>10033806</v>
          </cell>
          <cell r="T2010" t="str">
            <v>165644-001</v>
          </cell>
          <cell r="U2010" t="str">
            <v>KEYBOARD MONITOR SHELF KIT</v>
          </cell>
          <cell r="V2010" t="str">
            <v>REG</v>
          </cell>
          <cell r="W2010" t="str">
            <v>50393</v>
          </cell>
          <cell r="X2010" t="str">
            <v>QUALCOMM do Brasil S.A.</v>
          </cell>
          <cell r="Y2010" t="str">
            <v>QUALCOMM do Brasil S.A.</v>
          </cell>
          <cell r="Z2010" t="str">
            <v>BRA</v>
          </cell>
          <cell r="AA2010" t="str">
            <v>QFKP8001</v>
          </cell>
          <cell r="AB2010" t="str">
            <v>Dist</v>
          </cell>
          <cell r="AC2010" t="str">
            <v>SALE</v>
          </cell>
          <cell r="AD2010" t="str">
            <v xml:space="preserve"> </v>
          </cell>
          <cell r="AE2010" t="str">
            <v xml:space="preserve"> </v>
          </cell>
          <cell r="AF2010" t="str">
            <v xml:space="preserve"> </v>
          </cell>
          <cell r="AG2010" t="str">
            <v xml:space="preserve"> </v>
          </cell>
          <cell r="AH2010">
            <v>1</v>
          </cell>
          <cell r="AI2010">
            <v>378</v>
          </cell>
          <cell r="AJ2010">
            <v>378</v>
          </cell>
          <cell r="AK2010">
            <v>0</v>
          </cell>
          <cell r="AL2010">
            <v>378</v>
          </cell>
          <cell r="AM2010">
            <v>0</v>
          </cell>
          <cell r="AN2010">
            <v>378</v>
          </cell>
          <cell r="AO2010">
            <v>0</v>
          </cell>
          <cell r="AP2010">
            <v>378</v>
          </cell>
        </row>
        <row r="2011">
          <cell r="A2011">
            <v>1998</v>
          </cell>
          <cell r="B2011">
            <v>4</v>
          </cell>
          <cell r="C2011">
            <v>12</v>
          </cell>
          <cell r="D2011">
            <v>36056</v>
          </cell>
          <cell r="E2011" t="str">
            <v>SPBU</v>
          </cell>
          <cell r="F2011" t="str">
            <v>SPBU</v>
          </cell>
          <cell r="G2011" t="str">
            <v>030</v>
          </cell>
          <cell r="H2011" t="str">
            <v>ITB</v>
          </cell>
          <cell r="I2011" t="str">
            <v>Other</v>
          </cell>
          <cell r="J2011" t="str">
            <v>Other Products</v>
          </cell>
          <cell r="K2011" t="str">
            <v>2710</v>
          </cell>
          <cell r="L2011" t="str">
            <v>Support Tools</v>
          </cell>
          <cell r="M2011" t="str">
            <v>44171</v>
          </cell>
          <cell r="N2011" t="str">
            <v>41100</v>
          </cell>
          <cell r="O2011" t="str">
            <v>SP707311</v>
          </cell>
          <cell r="P2011">
            <v>36056</v>
          </cell>
          <cell r="Q2011" t="str">
            <v>QUALCOMM do Brasil S.A.</v>
          </cell>
          <cell r="R2011" t="str">
            <v>Dist</v>
          </cell>
          <cell r="S2011" t="str">
            <v>10033807</v>
          </cell>
          <cell r="T2011" t="str">
            <v>165644-001</v>
          </cell>
          <cell r="U2011" t="str">
            <v>KEYBOARD MONITOR SHELF KIT</v>
          </cell>
          <cell r="V2011" t="str">
            <v>REG</v>
          </cell>
          <cell r="W2011" t="str">
            <v>50393</v>
          </cell>
          <cell r="X2011" t="str">
            <v>QUALCOMM do Brasil S.A.</v>
          </cell>
          <cell r="Y2011" t="str">
            <v>QUALCOMM do Brasil S.A.</v>
          </cell>
          <cell r="Z2011" t="str">
            <v>BRA</v>
          </cell>
          <cell r="AA2011" t="str">
            <v>QFKP8001</v>
          </cell>
          <cell r="AB2011" t="str">
            <v>Dist</v>
          </cell>
          <cell r="AC2011" t="str">
            <v>SALE</v>
          </cell>
          <cell r="AD2011" t="str">
            <v xml:space="preserve"> </v>
          </cell>
          <cell r="AE2011" t="str">
            <v xml:space="preserve"> </v>
          </cell>
          <cell r="AF2011" t="str">
            <v xml:space="preserve"> </v>
          </cell>
          <cell r="AG2011" t="str">
            <v xml:space="preserve"> </v>
          </cell>
          <cell r="AH2011">
            <v>1</v>
          </cell>
          <cell r="AI2011">
            <v>378</v>
          </cell>
          <cell r="AJ2011">
            <v>378</v>
          </cell>
          <cell r="AK2011">
            <v>0</v>
          </cell>
          <cell r="AL2011">
            <v>378</v>
          </cell>
          <cell r="AM2011">
            <v>0</v>
          </cell>
          <cell r="AN2011">
            <v>378</v>
          </cell>
          <cell r="AO2011">
            <v>0</v>
          </cell>
          <cell r="AP2011">
            <v>378</v>
          </cell>
        </row>
        <row r="2012">
          <cell r="A2012">
            <v>1998</v>
          </cell>
          <cell r="B2012">
            <v>4</v>
          </cell>
          <cell r="C2012">
            <v>12</v>
          </cell>
          <cell r="D2012">
            <v>36056</v>
          </cell>
          <cell r="E2012" t="str">
            <v>SPBU</v>
          </cell>
          <cell r="F2012" t="str">
            <v>SPBU</v>
          </cell>
          <cell r="G2012" t="str">
            <v>030</v>
          </cell>
          <cell r="H2012" t="str">
            <v>ITB</v>
          </cell>
          <cell r="I2012" t="str">
            <v>Other</v>
          </cell>
          <cell r="J2012" t="str">
            <v>Other Products</v>
          </cell>
          <cell r="K2012" t="str">
            <v>2710</v>
          </cell>
          <cell r="L2012" t="str">
            <v>Support Tools</v>
          </cell>
          <cell r="M2012" t="str">
            <v>44171</v>
          </cell>
          <cell r="N2012" t="str">
            <v>41100</v>
          </cell>
          <cell r="O2012" t="str">
            <v>SP707309</v>
          </cell>
          <cell r="P2012">
            <v>36056</v>
          </cell>
          <cell r="Q2012" t="str">
            <v>QUALCOMM do Brasil S.A.</v>
          </cell>
          <cell r="R2012" t="str">
            <v>Dist</v>
          </cell>
          <cell r="S2012" t="str">
            <v>10033806</v>
          </cell>
          <cell r="T2012" t="str">
            <v>185152-001</v>
          </cell>
          <cell r="U2012" t="str">
            <v>RACK KEYBOARD/TRACKBALL</v>
          </cell>
          <cell r="V2012" t="str">
            <v>REG</v>
          </cell>
          <cell r="W2012" t="str">
            <v>50393</v>
          </cell>
          <cell r="X2012" t="str">
            <v>QUALCOMM do Brasil S.A.</v>
          </cell>
          <cell r="Y2012" t="str">
            <v>QUALCOMM do Brasil S.A.</v>
          </cell>
          <cell r="Z2012" t="str">
            <v>BRA</v>
          </cell>
          <cell r="AA2012" t="str">
            <v>QFKP8001</v>
          </cell>
          <cell r="AB2012" t="str">
            <v>Dist</v>
          </cell>
          <cell r="AC2012" t="str">
            <v>SALE</v>
          </cell>
          <cell r="AD2012" t="str">
            <v xml:space="preserve"> </v>
          </cell>
          <cell r="AE2012" t="str">
            <v xml:space="preserve"> </v>
          </cell>
          <cell r="AF2012" t="str">
            <v xml:space="preserve"> </v>
          </cell>
          <cell r="AG2012" t="str">
            <v xml:space="preserve"> </v>
          </cell>
          <cell r="AH2012">
            <v>1</v>
          </cell>
          <cell r="AI2012">
            <v>158</v>
          </cell>
          <cell r="AJ2012">
            <v>158</v>
          </cell>
          <cell r="AK2012">
            <v>0</v>
          </cell>
          <cell r="AL2012">
            <v>158</v>
          </cell>
          <cell r="AM2012">
            <v>0</v>
          </cell>
          <cell r="AN2012">
            <v>158</v>
          </cell>
          <cell r="AO2012">
            <v>0</v>
          </cell>
          <cell r="AP2012">
            <v>158</v>
          </cell>
        </row>
        <row r="2013">
          <cell r="A2013">
            <v>1998</v>
          </cell>
          <cell r="B2013">
            <v>4</v>
          </cell>
          <cell r="C2013">
            <v>12</v>
          </cell>
          <cell r="D2013">
            <v>36056</v>
          </cell>
          <cell r="E2013" t="str">
            <v>SPBU</v>
          </cell>
          <cell r="F2013" t="str">
            <v>SPBU</v>
          </cell>
          <cell r="G2013" t="str">
            <v>030</v>
          </cell>
          <cell r="H2013" t="str">
            <v>ITB</v>
          </cell>
          <cell r="I2013" t="str">
            <v>Other</v>
          </cell>
          <cell r="J2013" t="str">
            <v>Other Products</v>
          </cell>
          <cell r="K2013" t="str">
            <v>2710</v>
          </cell>
          <cell r="L2013" t="str">
            <v>Support Tools</v>
          </cell>
          <cell r="M2013" t="str">
            <v>44171</v>
          </cell>
          <cell r="N2013" t="str">
            <v>41100</v>
          </cell>
          <cell r="O2013" t="str">
            <v>SP707311</v>
          </cell>
          <cell r="P2013">
            <v>36056</v>
          </cell>
          <cell r="Q2013" t="str">
            <v>QUALCOMM do Brasil S.A.</v>
          </cell>
          <cell r="R2013" t="str">
            <v>Dist</v>
          </cell>
          <cell r="S2013" t="str">
            <v>10033807</v>
          </cell>
          <cell r="T2013" t="str">
            <v>185152-001</v>
          </cell>
          <cell r="U2013" t="str">
            <v>RACK KEYBOARD/TRACKBALL</v>
          </cell>
          <cell r="V2013" t="str">
            <v>REG</v>
          </cell>
          <cell r="W2013" t="str">
            <v>50393</v>
          </cell>
          <cell r="X2013" t="str">
            <v>QUALCOMM do Brasil S.A.</v>
          </cell>
          <cell r="Y2013" t="str">
            <v>QUALCOMM do Brasil S.A.</v>
          </cell>
          <cell r="Z2013" t="str">
            <v>BRA</v>
          </cell>
          <cell r="AA2013" t="str">
            <v>QFKP8001</v>
          </cell>
          <cell r="AB2013" t="str">
            <v>Dist</v>
          </cell>
          <cell r="AC2013" t="str">
            <v>SALE</v>
          </cell>
          <cell r="AD2013" t="str">
            <v xml:space="preserve"> </v>
          </cell>
          <cell r="AE2013" t="str">
            <v xml:space="preserve"> </v>
          </cell>
          <cell r="AF2013" t="str">
            <v xml:space="preserve"> </v>
          </cell>
          <cell r="AG2013" t="str">
            <v xml:space="preserve"> </v>
          </cell>
          <cell r="AH2013">
            <v>1</v>
          </cell>
          <cell r="AI2013">
            <v>158</v>
          </cell>
          <cell r="AJ2013">
            <v>158</v>
          </cell>
          <cell r="AK2013">
            <v>0</v>
          </cell>
          <cell r="AL2013">
            <v>158</v>
          </cell>
          <cell r="AM2013">
            <v>0</v>
          </cell>
          <cell r="AN2013">
            <v>158</v>
          </cell>
          <cell r="AO2013">
            <v>0</v>
          </cell>
          <cell r="AP2013">
            <v>158</v>
          </cell>
        </row>
        <row r="2014">
          <cell r="A2014">
            <v>1998</v>
          </cell>
          <cell r="B2014">
            <v>4</v>
          </cell>
          <cell r="C2014">
            <v>12</v>
          </cell>
          <cell r="D2014">
            <v>36056</v>
          </cell>
          <cell r="E2014" t="str">
            <v>SPBU</v>
          </cell>
          <cell r="F2014" t="str">
            <v>SPBU</v>
          </cell>
          <cell r="G2014" t="str">
            <v>030</v>
          </cell>
          <cell r="H2014" t="str">
            <v>ITB</v>
          </cell>
          <cell r="I2014" t="str">
            <v>Other</v>
          </cell>
          <cell r="J2014" t="str">
            <v>Other Products</v>
          </cell>
          <cell r="K2014" t="str">
            <v>2710</v>
          </cell>
          <cell r="L2014" t="str">
            <v>Support Tools</v>
          </cell>
          <cell r="M2014" t="str">
            <v>44171</v>
          </cell>
          <cell r="N2014" t="str">
            <v>41100</v>
          </cell>
          <cell r="O2014" t="str">
            <v>SP707309</v>
          </cell>
          <cell r="P2014">
            <v>36056</v>
          </cell>
          <cell r="Q2014" t="str">
            <v>QUALCOMM do Brasil S.A.</v>
          </cell>
          <cell r="R2014" t="str">
            <v>Dist</v>
          </cell>
          <cell r="S2014" t="str">
            <v>10033806</v>
          </cell>
          <cell r="T2014" t="str">
            <v>242705-003</v>
          </cell>
          <cell r="U2014" t="str">
            <v>COMPAQ INTERNATIONAL UNIVERSAL POWER SUPPLY T300</v>
          </cell>
          <cell r="V2014" t="str">
            <v>REG</v>
          </cell>
          <cell r="W2014" t="str">
            <v>50393</v>
          </cell>
          <cell r="X2014" t="str">
            <v>QUALCOMM do Brasil S.A.</v>
          </cell>
          <cell r="Y2014" t="str">
            <v>QUALCOMM do Brasil S.A.</v>
          </cell>
          <cell r="Z2014" t="str">
            <v>BRA</v>
          </cell>
          <cell r="AA2014" t="str">
            <v>QFKP8001</v>
          </cell>
          <cell r="AB2014" t="str">
            <v>Dist</v>
          </cell>
          <cell r="AC2014" t="str">
            <v>SALE</v>
          </cell>
          <cell r="AD2014" t="str">
            <v xml:space="preserve"> </v>
          </cell>
          <cell r="AE2014" t="str">
            <v xml:space="preserve"> </v>
          </cell>
          <cell r="AF2014" t="str">
            <v xml:space="preserve"> </v>
          </cell>
          <cell r="AG2014" t="str">
            <v xml:space="preserve"> </v>
          </cell>
          <cell r="AH2014">
            <v>1</v>
          </cell>
          <cell r="AI2014">
            <v>1726</v>
          </cell>
          <cell r="AJ2014">
            <v>1726</v>
          </cell>
          <cell r="AK2014">
            <v>0</v>
          </cell>
          <cell r="AL2014">
            <v>1726</v>
          </cell>
          <cell r="AM2014">
            <v>0</v>
          </cell>
          <cell r="AN2014">
            <v>1726</v>
          </cell>
          <cell r="AO2014">
            <v>0</v>
          </cell>
          <cell r="AP2014">
            <v>1726</v>
          </cell>
        </row>
        <row r="2015">
          <cell r="A2015">
            <v>1998</v>
          </cell>
          <cell r="B2015">
            <v>4</v>
          </cell>
          <cell r="C2015">
            <v>12</v>
          </cell>
          <cell r="D2015">
            <v>36056</v>
          </cell>
          <cell r="E2015" t="str">
            <v>SPBU</v>
          </cell>
          <cell r="F2015" t="str">
            <v>SPBU</v>
          </cell>
          <cell r="G2015" t="str">
            <v>030</v>
          </cell>
          <cell r="H2015" t="str">
            <v>ITB</v>
          </cell>
          <cell r="I2015" t="str">
            <v>Other</v>
          </cell>
          <cell r="J2015" t="str">
            <v>Other Products</v>
          </cell>
          <cell r="K2015" t="str">
            <v>2710</v>
          </cell>
          <cell r="L2015" t="str">
            <v>Support Tools</v>
          </cell>
          <cell r="M2015" t="str">
            <v>44171</v>
          </cell>
          <cell r="N2015" t="str">
            <v>41100</v>
          </cell>
          <cell r="O2015" t="str">
            <v>SP707311</v>
          </cell>
          <cell r="P2015">
            <v>36056</v>
          </cell>
          <cell r="Q2015" t="str">
            <v>QUALCOMM do Brasil S.A.</v>
          </cell>
          <cell r="R2015" t="str">
            <v>Dist</v>
          </cell>
          <cell r="S2015" t="str">
            <v>10033807</v>
          </cell>
          <cell r="T2015" t="str">
            <v>242705-003</v>
          </cell>
          <cell r="U2015" t="str">
            <v>COMPAQ INTERNATIONAL UNIVERSAL POWER SUPPLY T300</v>
          </cell>
          <cell r="V2015" t="str">
            <v>REG</v>
          </cell>
          <cell r="W2015" t="str">
            <v>50393</v>
          </cell>
          <cell r="X2015" t="str">
            <v>QUALCOMM do Brasil S.A.</v>
          </cell>
          <cell r="Y2015" t="str">
            <v>QUALCOMM do Brasil S.A.</v>
          </cell>
          <cell r="Z2015" t="str">
            <v>BRA</v>
          </cell>
          <cell r="AA2015" t="str">
            <v>QFKP8001</v>
          </cell>
          <cell r="AB2015" t="str">
            <v>Dist</v>
          </cell>
          <cell r="AC2015" t="str">
            <v>SALE</v>
          </cell>
          <cell r="AD2015" t="str">
            <v xml:space="preserve"> </v>
          </cell>
          <cell r="AE2015" t="str">
            <v xml:space="preserve"> </v>
          </cell>
          <cell r="AF2015" t="str">
            <v xml:space="preserve"> </v>
          </cell>
          <cell r="AG2015" t="str">
            <v xml:space="preserve"> </v>
          </cell>
          <cell r="AH2015">
            <v>1</v>
          </cell>
          <cell r="AI2015">
            <v>1726</v>
          </cell>
          <cell r="AJ2015">
            <v>1726</v>
          </cell>
          <cell r="AK2015">
            <v>0</v>
          </cell>
          <cell r="AL2015">
            <v>1726</v>
          </cell>
          <cell r="AM2015">
            <v>0</v>
          </cell>
          <cell r="AN2015">
            <v>1726</v>
          </cell>
          <cell r="AO2015">
            <v>0</v>
          </cell>
          <cell r="AP2015">
            <v>1726</v>
          </cell>
        </row>
        <row r="2016">
          <cell r="A2016">
            <v>1998</v>
          </cell>
          <cell r="B2016">
            <v>4</v>
          </cell>
          <cell r="C2016">
            <v>12</v>
          </cell>
          <cell r="D2016">
            <v>36056</v>
          </cell>
          <cell r="E2016" t="str">
            <v>SPBU</v>
          </cell>
          <cell r="F2016" t="str">
            <v>SPBU</v>
          </cell>
          <cell r="G2016" t="str">
            <v>030</v>
          </cell>
          <cell r="H2016" t="str">
            <v>ITB</v>
          </cell>
          <cell r="I2016" t="str">
            <v>Other</v>
          </cell>
          <cell r="J2016" t="str">
            <v>Other Products</v>
          </cell>
          <cell r="K2016" t="str">
            <v>2710</v>
          </cell>
          <cell r="L2016" t="str">
            <v>Support Tools</v>
          </cell>
          <cell r="M2016" t="str">
            <v>44171</v>
          </cell>
          <cell r="N2016" t="str">
            <v>41100</v>
          </cell>
          <cell r="O2016" t="str">
            <v>SP707309</v>
          </cell>
          <cell r="P2016">
            <v>36056</v>
          </cell>
          <cell r="Q2016" t="str">
            <v>QUALCOMM do Brasil S.A.</v>
          </cell>
          <cell r="R2016" t="str">
            <v>Dist</v>
          </cell>
          <cell r="S2016" t="str">
            <v>10033806</v>
          </cell>
          <cell r="T2016" t="str">
            <v>271900-009</v>
          </cell>
          <cell r="U2016" t="str">
            <v>COMPAQ 2500R SERVER</v>
          </cell>
          <cell r="V2016" t="str">
            <v>REG</v>
          </cell>
          <cell r="W2016" t="str">
            <v>50393</v>
          </cell>
          <cell r="X2016" t="str">
            <v>QUALCOMM do Brasil S.A.</v>
          </cell>
          <cell r="Y2016" t="str">
            <v>QUALCOMM do Brasil S.A.</v>
          </cell>
          <cell r="Z2016" t="str">
            <v>BRA</v>
          </cell>
          <cell r="AA2016" t="str">
            <v>QFKP8001</v>
          </cell>
          <cell r="AB2016" t="str">
            <v>Dist</v>
          </cell>
          <cell r="AC2016" t="str">
            <v>SALE</v>
          </cell>
          <cell r="AD2016" t="str">
            <v xml:space="preserve"> </v>
          </cell>
          <cell r="AE2016" t="str">
            <v xml:space="preserve"> </v>
          </cell>
          <cell r="AF2016" t="str">
            <v xml:space="preserve"> </v>
          </cell>
          <cell r="AG2016" t="str">
            <v xml:space="preserve"> </v>
          </cell>
          <cell r="AH2016">
            <v>1</v>
          </cell>
          <cell r="AI2016">
            <v>18807</v>
          </cell>
          <cell r="AJ2016">
            <v>18807</v>
          </cell>
          <cell r="AK2016">
            <v>0</v>
          </cell>
          <cell r="AL2016">
            <v>18807</v>
          </cell>
          <cell r="AM2016">
            <v>0</v>
          </cell>
          <cell r="AN2016">
            <v>18807</v>
          </cell>
          <cell r="AO2016">
            <v>0</v>
          </cell>
          <cell r="AP2016">
            <v>18807</v>
          </cell>
        </row>
        <row r="2017">
          <cell r="A2017">
            <v>1998</v>
          </cell>
          <cell r="B2017">
            <v>4</v>
          </cell>
          <cell r="C2017">
            <v>12</v>
          </cell>
          <cell r="D2017">
            <v>36056</v>
          </cell>
          <cell r="E2017" t="str">
            <v>SPBU</v>
          </cell>
          <cell r="F2017" t="str">
            <v>SPBU</v>
          </cell>
          <cell r="G2017" t="str">
            <v>030</v>
          </cell>
          <cell r="H2017" t="str">
            <v>ITB</v>
          </cell>
          <cell r="I2017" t="str">
            <v>Other</v>
          </cell>
          <cell r="J2017" t="str">
            <v>Other Products</v>
          </cell>
          <cell r="K2017" t="str">
            <v>2710</v>
          </cell>
          <cell r="L2017" t="str">
            <v>Support Tools</v>
          </cell>
          <cell r="M2017" t="str">
            <v>44171</v>
          </cell>
          <cell r="N2017" t="str">
            <v>41100</v>
          </cell>
          <cell r="O2017" t="str">
            <v>SP707311</v>
          </cell>
          <cell r="P2017">
            <v>36056</v>
          </cell>
          <cell r="Q2017" t="str">
            <v>QUALCOMM do Brasil S.A.</v>
          </cell>
          <cell r="R2017" t="str">
            <v>Dist</v>
          </cell>
          <cell r="S2017" t="str">
            <v>10033807</v>
          </cell>
          <cell r="T2017" t="str">
            <v>271900-009</v>
          </cell>
          <cell r="U2017" t="str">
            <v>COMPAQ 2500R SERVER</v>
          </cell>
          <cell r="V2017" t="str">
            <v>REG</v>
          </cell>
          <cell r="W2017" t="str">
            <v>50393</v>
          </cell>
          <cell r="X2017" t="str">
            <v>QUALCOMM do Brasil S.A.</v>
          </cell>
          <cell r="Y2017" t="str">
            <v>QUALCOMM do Brasil S.A.</v>
          </cell>
          <cell r="Z2017" t="str">
            <v>BRA</v>
          </cell>
          <cell r="AA2017" t="str">
            <v>QFKP8001</v>
          </cell>
          <cell r="AB2017" t="str">
            <v>Dist</v>
          </cell>
          <cell r="AC2017" t="str">
            <v>SALE</v>
          </cell>
          <cell r="AD2017" t="str">
            <v xml:space="preserve"> </v>
          </cell>
          <cell r="AE2017" t="str">
            <v xml:space="preserve"> </v>
          </cell>
          <cell r="AF2017" t="str">
            <v xml:space="preserve"> </v>
          </cell>
          <cell r="AG2017" t="str">
            <v xml:space="preserve"> </v>
          </cell>
          <cell r="AH2017">
            <v>1</v>
          </cell>
          <cell r="AI2017">
            <v>12692</v>
          </cell>
          <cell r="AJ2017">
            <v>18807</v>
          </cell>
          <cell r="AK2017">
            <v>0</v>
          </cell>
          <cell r="AL2017">
            <v>12692</v>
          </cell>
          <cell r="AM2017">
            <v>0</v>
          </cell>
          <cell r="AN2017">
            <v>18807</v>
          </cell>
          <cell r="AO2017">
            <v>-6115</v>
          </cell>
          <cell r="AP2017">
            <v>12692</v>
          </cell>
        </row>
        <row r="2018">
          <cell r="A2018">
            <v>1998</v>
          </cell>
          <cell r="B2018">
            <v>4</v>
          </cell>
          <cell r="C2018">
            <v>12</v>
          </cell>
          <cell r="D2018">
            <v>36053</v>
          </cell>
          <cell r="E2018" t="str">
            <v>SPBU</v>
          </cell>
          <cell r="F2018" t="str">
            <v>SPBU</v>
          </cell>
          <cell r="G2018" t="str">
            <v>030</v>
          </cell>
          <cell r="H2018" t="str">
            <v>ITB</v>
          </cell>
          <cell r="I2018" t="str">
            <v>Other</v>
          </cell>
          <cell r="J2018" t="str">
            <v>Other Products</v>
          </cell>
          <cell r="K2018" t="str">
            <v>2710</v>
          </cell>
          <cell r="L2018" t="str">
            <v>Support Tools</v>
          </cell>
          <cell r="M2018" t="str">
            <v>44171</v>
          </cell>
          <cell r="N2018" t="str">
            <v>41100</v>
          </cell>
          <cell r="O2018" t="str">
            <v>SP706573</v>
          </cell>
          <cell r="P2018">
            <v>36053</v>
          </cell>
          <cell r="Q2018" t="str">
            <v>Flextronics/Conexao</v>
          </cell>
          <cell r="R2018" t="str">
            <v>Dist</v>
          </cell>
          <cell r="S2018" t="str">
            <v>10031849</v>
          </cell>
          <cell r="T2018" t="str">
            <v>400-06655-0000</v>
          </cell>
          <cell r="U2018" t="str">
            <v>POST 14 INCH</v>
          </cell>
          <cell r="V2018" t="str">
            <v>REG</v>
          </cell>
          <cell r="W2018" t="str">
            <v>50393</v>
          </cell>
          <cell r="X2018" t="str">
            <v>QUALCOMM do Brasil S.A.</v>
          </cell>
          <cell r="Y2018" t="str">
            <v>QUALCOMM do Brasil S.A.</v>
          </cell>
          <cell r="Z2018" t="str">
            <v>BRA</v>
          </cell>
          <cell r="AA2018" t="str">
            <v>QDBTESTKIT</v>
          </cell>
          <cell r="AB2018" t="str">
            <v>Dist</v>
          </cell>
          <cell r="AC2018" t="str">
            <v>SALE</v>
          </cell>
          <cell r="AD2018" t="str">
            <v xml:space="preserve"> </v>
          </cell>
          <cell r="AE2018" t="str">
            <v xml:space="preserve"> </v>
          </cell>
          <cell r="AF2018" t="str">
            <v xml:space="preserve"> </v>
          </cell>
          <cell r="AG2018" t="str">
            <v xml:space="preserve"> </v>
          </cell>
          <cell r="AH2018">
            <v>52</v>
          </cell>
          <cell r="AI2018">
            <v>337.48</v>
          </cell>
          <cell r="AJ2018">
            <v>337.48</v>
          </cell>
          <cell r="AK2018">
            <v>0</v>
          </cell>
          <cell r="AL2018">
            <v>6.49</v>
          </cell>
          <cell r="AM2018">
            <v>0</v>
          </cell>
          <cell r="AN2018">
            <v>6.49</v>
          </cell>
          <cell r="AO2018">
            <v>0</v>
          </cell>
          <cell r="AP2018">
            <v>337.48</v>
          </cell>
        </row>
        <row r="2019">
          <cell r="A2019">
            <v>1998</v>
          </cell>
          <cell r="B2019">
            <v>4</v>
          </cell>
          <cell r="C2019">
            <v>12</v>
          </cell>
          <cell r="D2019">
            <v>36053</v>
          </cell>
          <cell r="E2019" t="str">
            <v>SPBU</v>
          </cell>
          <cell r="F2019" t="str">
            <v>SPBU</v>
          </cell>
          <cell r="G2019" t="str">
            <v>030</v>
          </cell>
          <cell r="H2019" t="str">
            <v>ITB</v>
          </cell>
          <cell r="I2019" t="str">
            <v>Other</v>
          </cell>
          <cell r="J2019" t="str">
            <v>Other Products</v>
          </cell>
          <cell r="K2019" t="str">
            <v>2710</v>
          </cell>
          <cell r="L2019" t="str">
            <v>Support Tools</v>
          </cell>
          <cell r="M2019" t="str">
            <v>44171</v>
          </cell>
          <cell r="N2019" t="str">
            <v>41100</v>
          </cell>
          <cell r="O2019" t="str">
            <v>SP706573</v>
          </cell>
          <cell r="P2019">
            <v>36053</v>
          </cell>
          <cell r="Q2019" t="str">
            <v>Flextronics/Conexao</v>
          </cell>
          <cell r="R2019" t="str">
            <v>Dist</v>
          </cell>
          <cell r="S2019" t="str">
            <v>10031849</v>
          </cell>
          <cell r="T2019" t="str">
            <v>400-06655-0015</v>
          </cell>
          <cell r="U2019" t="str">
            <v>POST 54 INCH</v>
          </cell>
          <cell r="V2019" t="str">
            <v>REG</v>
          </cell>
          <cell r="W2019" t="str">
            <v>50393</v>
          </cell>
          <cell r="X2019" t="str">
            <v>QUALCOMM do Brasil S.A.</v>
          </cell>
          <cell r="Y2019" t="str">
            <v>QUALCOMM do Brasil S.A.</v>
          </cell>
          <cell r="Z2019" t="str">
            <v>BRA</v>
          </cell>
          <cell r="AA2019" t="str">
            <v>QDBTESTKIT</v>
          </cell>
          <cell r="AB2019" t="str">
            <v>Dist</v>
          </cell>
          <cell r="AC2019" t="str">
            <v>SALE</v>
          </cell>
          <cell r="AD2019" t="str">
            <v xml:space="preserve"> </v>
          </cell>
          <cell r="AE2019" t="str">
            <v xml:space="preserve"> </v>
          </cell>
          <cell r="AF2019" t="str">
            <v xml:space="preserve"> </v>
          </cell>
          <cell r="AG2019" t="str">
            <v xml:space="preserve"> </v>
          </cell>
          <cell r="AH2019">
            <v>48</v>
          </cell>
          <cell r="AI2019">
            <v>696</v>
          </cell>
          <cell r="AJ2019">
            <v>696</v>
          </cell>
          <cell r="AK2019">
            <v>0</v>
          </cell>
          <cell r="AL2019">
            <v>14.5</v>
          </cell>
          <cell r="AM2019">
            <v>0</v>
          </cell>
          <cell r="AN2019">
            <v>14.5</v>
          </cell>
          <cell r="AO2019">
            <v>0</v>
          </cell>
          <cell r="AP2019">
            <v>696</v>
          </cell>
        </row>
        <row r="2020">
          <cell r="A2020">
            <v>1998</v>
          </cell>
          <cell r="B2020">
            <v>4</v>
          </cell>
          <cell r="C2020">
            <v>12</v>
          </cell>
          <cell r="D2020">
            <v>36053</v>
          </cell>
          <cell r="E2020" t="str">
            <v>SPBU</v>
          </cell>
          <cell r="F2020" t="str">
            <v>SPBU</v>
          </cell>
          <cell r="G2020" t="str">
            <v>030</v>
          </cell>
          <cell r="H2020" t="str">
            <v>ITB</v>
          </cell>
          <cell r="I2020" t="str">
            <v>Other</v>
          </cell>
          <cell r="J2020" t="str">
            <v>Other Products</v>
          </cell>
          <cell r="K2020" t="str">
            <v>2710</v>
          </cell>
          <cell r="L2020" t="str">
            <v>Support Tools</v>
          </cell>
          <cell r="M2020" t="str">
            <v>44171</v>
          </cell>
          <cell r="N2020" t="str">
            <v>41100</v>
          </cell>
          <cell r="O2020" t="str">
            <v>SP706573</v>
          </cell>
          <cell r="P2020">
            <v>36053</v>
          </cell>
          <cell r="Q2020" t="str">
            <v>Flextronics/Conexao</v>
          </cell>
          <cell r="R2020" t="str">
            <v>Dist</v>
          </cell>
          <cell r="S2020" t="str">
            <v>10031849</v>
          </cell>
          <cell r="T2020" t="str">
            <v>400-06655-0017</v>
          </cell>
          <cell r="U2020" t="str">
            <v>POST 31 INCH</v>
          </cell>
          <cell r="V2020" t="str">
            <v>REG</v>
          </cell>
          <cell r="W2020" t="str">
            <v>50393</v>
          </cell>
          <cell r="X2020" t="str">
            <v>QUALCOMM do Brasil S.A.</v>
          </cell>
          <cell r="Y2020" t="str">
            <v>QUALCOMM do Brasil S.A.</v>
          </cell>
          <cell r="Z2020" t="str">
            <v>BRA</v>
          </cell>
          <cell r="AA2020" t="str">
            <v>QDBTESTKIT</v>
          </cell>
          <cell r="AB2020" t="str">
            <v>Dist</v>
          </cell>
          <cell r="AC2020" t="str">
            <v>SALE</v>
          </cell>
          <cell r="AD2020" t="str">
            <v xml:space="preserve"> </v>
          </cell>
          <cell r="AE2020" t="str">
            <v xml:space="preserve"> </v>
          </cell>
          <cell r="AF2020" t="str">
            <v xml:space="preserve"> </v>
          </cell>
          <cell r="AG2020" t="str">
            <v xml:space="preserve"> </v>
          </cell>
          <cell r="AH2020">
            <v>52</v>
          </cell>
          <cell r="AI2020">
            <v>862.68</v>
          </cell>
          <cell r="AJ2020">
            <v>862.68</v>
          </cell>
          <cell r="AK2020">
            <v>0</v>
          </cell>
          <cell r="AL2020">
            <v>16.59</v>
          </cell>
          <cell r="AM2020">
            <v>0</v>
          </cell>
          <cell r="AN2020">
            <v>16.59</v>
          </cell>
          <cell r="AO2020">
            <v>0</v>
          </cell>
          <cell r="AP2020">
            <v>862.68</v>
          </cell>
        </row>
        <row r="2021">
          <cell r="A2021">
            <v>1998</v>
          </cell>
          <cell r="B2021">
            <v>4</v>
          </cell>
          <cell r="C2021">
            <v>12</v>
          </cell>
          <cell r="D2021">
            <v>36053</v>
          </cell>
          <cell r="E2021" t="str">
            <v>SPBU</v>
          </cell>
          <cell r="F2021" t="str">
            <v>SPBU</v>
          </cell>
          <cell r="G2021" t="str">
            <v>030</v>
          </cell>
          <cell r="H2021" t="str">
            <v>ITB</v>
          </cell>
          <cell r="I2021" t="str">
            <v>Other</v>
          </cell>
          <cell r="J2021" t="str">
            <v>Other Products</v>
          </cell>
          <cell r="K2021" t="str">
            <v>2710</v>
          </cell>
          <cell r="L2021" t="str">
            <v>Support Tools</v>
          </cell>
          <cell r="M2021" t="str">
            <v>44171</v>
          </cell>
          <cell r="N2021" t="str">
            <v>41100</v>
          </cell>
          <cell r="O2021" t="str">
            <v>SP706573</v>
          </cell>
          <cell r="P2021">
            <v>36053</v>
          </cell>
          <cell r="Q2021" t="str">
            <v>Flextronics/Conexao</v>
          </cell>
          <cell r="R2021" t="str">
            <v>Dist</v>
          </cell>
          <cell r="S2021" t="str">
            <v>10031849</v>
          </cell>
          <cell r="T2021" t="str">
            <v>470-12508-0000</v>
          </cell>
          <cell r="U2021" t="str">
            <v>DC BLOCK CONNECTOR</v>
          </cell>
          <cell r="V2021" t="str">
            <v>REG</v>
          </cell>
          <cell r="W2021" t="str">
            <v>50393</v>
          </cell>
          <cell r="X2021" t="str">
            <v>QUALCOMM do Brasil S.A.</v>
          </cell>
          <cell r="Y2021" t="str">
            <v>QUALCOMM do Brasil S.A.</v>
          </cell>
          <cell r="Z2021" t="str">
            <v>BRA</v>
          </cell>
          <cell r="AA2021" t="str">
            <v>QDBTESTKIT</v>
          </cell>
          <cell r="AB2021" t="str">
            <v>Dist</v>
          </cell>
          <cell r="AC2021" t="str">
            <v>SALE</v>
          </cell>
          <cell r="AD2021" t="str">
            <v xml:space="preserve"> </v>
          </cell>
          <cell r="AE2021" t="str">
            <v xml:space="preserve"> </v>
          </cell>
          <cell r="AF2021" t="str">
            <v xml:space="preserve"> </v>
          </cell>
          <cell r="AG2021" t="str">
            <v xml:space="preserve"> </v>
          </cell>
          <cell r="AH2021">
            <v>4</v>
          </cell>
          <cell r="AI2021">
            <v>320.95999999999998</v>
          </cell>
          <cell r="AJ2021">
            <v>320.95999999999998</v>
          </cell>
          <cell r="AK2021">
            <v>0</v>
          </cell>
          <cell r="AL2021">
            <v>80.239999999999995</v>
          </cell>
          <cell r="AM2021">
            <v>0</v>
          </cell>
          <cell r="AN2021">
            <v>80.239999999999995</v>
          </cell>
          <cell r="AO2021">
            <v>0</v>
          </cell>
          <cell r="AP2021">
            <v>320.95999999999998</v>
          </cell>
        </row>
        <row r="2022">
          <cell r="A2022">
            <v>1998</v>
          </cell>
          <cell r="B2022">
            <v>4</v>
          </cell>
          <cell r="C2022">
            <v>12</v>
          </cell>
          <cell r="D2022">
            <v>36053</v>
          </cell>
          <cell r="E2022" t="str">
            <v>SPBU</v>
          </cell>
          <cell r="F2022" t="str">
            <v>SPBU</v>
          </cell>
          <cell r="G2022" t="str">
            <v>030</v>
          </cell>
          <cell r="H2022" t="str">
            <v>ITB</v>
          </cell>
          <cell r="I2022" t="str">
            <v>Other</v>
          </cell>
          <cell r="J2022" t="str">
            <v>Other Products</v>
          </cell>
          <cell r="K2022" t="str">
            <v>2710</v>
          </cell>
          <cell r="L2022" t="str">
            <v>Support Tools</v>
          </cell>
          <cell r="M2022" t="str">
            <v>44171</v>
          </cell>
          <cell r="N2022" t="str">
            <v>41100</v>
          </cell>
          <cell r="O2022" t="str">
            <v>SP706573</v>
          </cell>
          <cell r="P2022">
            <v>36053</v>
          </cell>
          <cell r="Q2022" t="str">
            <v>Flextronics/Conexao</v>
          </cell>
          <cell r="R2022" t="str">
            <v>Dist</v>
          </cell>
          <cell r="S2022" t="str">
            <v>10031849</v>
          </cell>
          <cell r="T2022" t="str">
            <v>482-01369-0016</v>
          </cell>
          <cell r="U2022" t="str">
            <v>ADAPTER FOR N-MALE TO N-FEMALE AT RIGHT ANGLE</v>
          </cell>
          <cell r="V2022" t="str">
            <v>REG</v>
          </cell>
          <cell r="W2022" t="str">
            <v>50393</v>
          </cell>
          <cell r="X2022" t="str">
            <v>QUALCOMM do Brasil S.A.</v>
          </cell>
          <cell r="Y2022" t="str">
            <v>QUALCOMM do Brasil S.A.</v>
          </cell>
          <cell r="Z2022" t="str">
            <v>BRA</v>
          </cell>
          <cell r="AA2022" t="str">
            <v>QDBTESTKIT</v>
          </cell>
          <cell r="AB2022" t="str">
            <v>Dist</v>
          </cell>
          <cell r="AC2022" t="str">
            <v>SALE</v>
          </cell>
          <cell r="AD2022" t="str">
            <v xml:space="preserve"> </v>
          </cell>
          <cell r="AE2022" t="str">
            <v xml:space="preserve"> </v>
          </cell>
          <cell r="AF2022" t="str">
            <v xml:space="preserve"> </v>
          </cell>
          <cell r="AG2022" t="str">
            <v xml:space="preserve"> </v>
          </cell>
          <cell r="AH2022">
            <v>4</v>
          </cell>
          <cell r="AI2022">
            <v>86.68</v>
          </cell>
          <cell r="AJ2022">
            <v>86.68</v>
          </cell>
          <cell r="AK2022">
            <v>0</v>
          </cell>
          <cell r="AL2022">
            <v>21.67</v>
          </cell>
          <cell r="AM2022">
            <v>0</v>
          </cell>
          <cell r="AN2022">
            <v>21.67</v>
          </cell>
          <cell r="AO2022">
            <v>0</v>
          </cell>
          <cell r="AP2022">
            <v>86.68</v>
          </cell>
        </row>
        <row r="2023">
          <cell r="A2023">
            <v>1998</v>
          </cell>
          <cell r="B2023">
            <v>4</v>
          </cell>
          <cell r="C2023">
            <v>12</v>
          </cell>
          <cell r="D2023">
            <v>36053</v>
          </cell>
          <cell r="E2023" t="str">
            <v>SPBU</v>
          </cell>
          <cell r="F2023" t="str">
            <v>SPBU</v>
          </cell>
          <cell r="G2023" t="str">
            <v>030</v>
          </cell>
          <cell r="H2023" t="str">
            <v>ITB</v>
          </cell>
          <cell r="I2023" t="str">
            <v>Other</v>
          </cell>
          <cell r="J2023" t="str">
            <v>Other Products</v>
          </cell>
          <cell r="K2023" t="str">
            <v>2710</v>
          </cell>
          <cell r="L2023" t="str">
            <v>Support Tools</v>
          </cell>
          <cell r="M2023" t="str">
            <v>44171</v>
          </cell>
          <cell r="N2023" t="str">
            <v>41100</v>
          </cell>
          <cell r="O2023" t="str">
            <v>SP706573</v>
          </cell>
          <cell r="P2023">
            <v>36053</v>
          </cell>
          <cell r="Q2023" t="str">
            <v>Flextronics/Conexao</v>
          </cell>
          <cell r="R2023" t="str">
            <v>Dist</v>
          </cell>
          <cell r="S2023" t="str">
            <v>10031849</v>
          </cell>
          <cell r="T2023" t="str">
            <v>482-01710-0014</v>
          </cell>
          <cell r="U2023" t="str">
            <v>ADAPTER FOR BNC MALE TO BNC FEMALE RIGHT ANGLE</v>
          </cell>
          <cell r="V2023" t="str">
            <v>REG</v>
          </cell>
          <cell r="W2023" t="str">
            <v>50393</v>
          </cell>
          <cell r="X2023" t="str">
            <v>QUALCOMM do Brasil S.A.</v>
          </cell>
          <cell r="Y2023" t="str">
            <v>QUALCOMM do Brasil S.A.</v>
          </cell>
          <cell r="Z2023" t="str">
            <v>BRA</v>
          </cell>
          <cell r="AA2023" t="str">
            <v>QDBTESTKIT</v>
          </cell>
          <cell r="AB2023" t="str">
            <v>Dist</v>
          </cell>
          <cell r="AC2023" t="str">
            <v>SALE</v>
          </cell>
          <cell r="AD2023" t="str">
            <v xml:space="preserve"> </v>
          </cell>
          <cell r="AE2023" t="str">
            <v xml:space="preserve"> </v>
          </cell>
          <cell r="AF2023" t="str">
            <v xml:space="preserve"> </v>
          </cell>
          <cell r="AG2023" t="str">
            <v xml:space="preserve"> </v>
          </cell>
          <cell r="AH2023">
            <v>25</v>
          </cell>
          <cell r="AI2023">
            <v>186.25</v>
          </cell>
          <cell r="AJ2023">
            <v>186.25</v>
          </cell>
          <cell r="AK2023">
            <v>0</v>
          </cell>
          <cell r="AL2023">
            <v>7.45</v>
          </cell>
          <cell r="AM2023">
            <v>0</v>
          </cell>
          <cell r="AN2023">
            <v>7.45</v>
          </cell>
          <cell r="AO2023">
            <v>0</v>
          </cell>
          <cell r="AP2023">
            <v>186.25</v>
          </cell>
        </row>
        <row r="2024">
          <cell r="A2024">
            <v>1998</v>
          </cell>
          <cell r="B2024">
            <v>4</v>
          </cell>
          <cell r="C2024">
            <v>12</v>
          </cell>
          <cell r="D2024">
            <v>36053</v>
          </cell>
          <cell r="E2024" t="str">
            <v>SPBU</v>
          </cell>
          <cell r="F2024" t="str">
            <v>SPBU</v>
          </cell>
          <cell r="G2024" t="str">
            <v>030</v>
          </cell>
          <cell r="H2024" t="str">
            <v>ITB</v>
          </cell>
          <cell r="I2024" t="str">
            <v>Other</v>
          </cell>
          <cell r="J2024" t="str">
            <v>Other Products</v>
          </cell>
          <cell r="K2024" t="str">
            <v>2710</v>
          </cell>
          <cell r="L2024" t="str">
            <v>Support Tools</v>
          </cell>
          <cell r="M2024" t="str">
            <v>44171</v>
          </cell>
          <cell r="N2024" t="str">
            <v>41100</v>
          </cell>
          <cell r="O2024" t="str">
            <v>SP706573</v>
          </cell>
          <cell r="P2024">
            <v>36053</v>
          </cell>
          <cell r="Q2024" t="str">
            <v>Flextronics/Conexao</v>
          </cell>
          <cell r="R2024" t="str">
            <v>Dist</v>
          </cell>
          <cell r="S2024" t="str">
            <v>10031849</v>
          </cell>
          <cell r="T2024" t="str">
            <v>482-01710-0021</v>
          </cell>
          <cell r="U2024" t="str">
            <v>ADAPTER FOR BNC FEMALE TO BNC FEMALE</v>
          </cell>
          <cell r="V2024" t="str">
            <v>REG</v>
          </cell>
          <cell r="W2024" t="str">
            <v>50393</v>
          </cell>
          <cell r="X2024" t="str">
            <v>QUALCOMM do Brasil S.A.</v>
          </cell>
          <cell r="Y2024" t="str">
            <v>QUALCOMM do Brasil S.A.</v>
          </cell>
          <cell r="Z2024" t="str">
            <v>BRA</v>
          </cell>
          <cell r="AA2024" t="str">
            <v>QDBTESTKIT</v>
          </cell>
          <cell r="AB2024" t="str">
            <v>Dist</v>
          </cell>
          <cell r="AC2024" t="str">
            <v>SALE</v>
          </cell>
          <cell r="AD2024" t="str">
            <v xml:space="preserve"> </v>
          </cell>
          <cell r="AE2024" t="str">
            <v xml:space="preserve"> </v>
          </cell>
          <cell r="AF2024" t="str">
            <v xml:space="preserve"> </v>
          </cell>
          <cell r="AG2024" t="str">
            <v xml:space="preserve"> </v>
          </cell>
          <cell r="AH2024">
            <v>5</v>
          </cell>
          <cell r="AI2024">
            <v>54.35</v>
          </cell>
          <cell r="AJ2024">
            <v>54.35</v>
          </cell>
          <cell r="AK2024">
            <v>0</v>
          </cell>
          <cell r="AL2024">
            <v>10.87</v>
          </cell>
          <cell r="AM2024">
            <v>0</v>
          </cell>
          <cell r="AN2024">
            <v>10.87</v>
          </cell>
          <cell r="AO2024">
            <v>0</v>
          </cell>
          <cell r="AP2024">
            <v>54.35</v>
          </cell>
        </row>
        <row r="2025">
          <cell r="A2025">
            <v>1998</v>
          </cell>
          <cell r="B2025">
            <v>4</v>
          </cell>
          <cell r="C2025">
            <v>12</v>
          </cell>
          <cell r="D2025">
            <v>36053</v>
          </cell>
          <cell r="E2025" t="str">
            <v>SPBU</v>
          </cell>
          <cell r="F2025" t="str">
            <v>SPBU</v>
          </cell>
          <cell r="G2025" t="str">
            <v>030</v>
          </cell>
          <cell r="H2025" t="str">
            <v>ITB</v>
          </cell>
          <cell r="I2025" t="str">
            <v>Other</v>
          </cell>
          <cell r="J2025" t="str">
            <v>Other Products</v>
          </cell>
          <cell r="K2025" t="str">
            <v>2710</v>
          </cell>
          <cell r="L2025" t="str">
            <v>Support Tools</v>
          </cell>
          <cell r="M2025" t="str">
            <v>44171</v>
          </cell>
          <cell r="N2025" t="str">
            <v>41100</v>
          </cell>
          <cell r="O2025" t="str">
            <v>SP706573</v>
          </cell>
          <cell r="P2025">
            <v>36053</v>
          </cell>
          <cell r="Q2025" t="str">
            <v>Flextronics/Conexao</v>
          </cell>
          <cell r="R2025" t="str">
            <v>Dist</v>
          </cell>
          <cell r="S2025" t="str">
            <v>10031849</v>
          </cell>
          <cell r="T2025" t="str">
            <v>50-39818-1</v>
          </cell>
          <cell r="U2025" t="str">
            <v>24 INCH ALUMINUM CARRIAGE</v>
          </cell>
          <cell r="V2025" t="str">
            <v>REG</v>
          </cell>
          <cell r="W2025" t="str">
            <v>50393</v>
          </cell>
          <cell r="X2025" t="str">
            <v>QUALCOMM do Brasil S.A.</v>
          </cell>
          <cell r="Y2025" t="str">
            <v>QUALCOMM do Brasil S.A.</v>
          </cell>
          <cell r="Z2025" t="str">
            <v>BRA</v>
          </cell>
          <cell r="AA2025" t="str">
            <v>QDBTESTKIT</v>
          </cell>
          <cell r="AB2025" t="str">
            <v>Dist</v>
          </cell>
          <cell r="AC2025" t="str">
            <v>SALE</v>
          </cell>
          <cell r="AD2025" t="str">
            <v xml:space="preserve"> </v>
          </cell>
          <cell r="AE2025" t="str">
            <v xml:space="preserve"> </v>
          </cell>
          <cell r="AF2025" t="str">
            <v xml:space="preserve"> </v>
          </cell>
          <cell r="AG2025" t="str">
            <v xml:space="preserve"> </v>
          </cell>
          <cell r="AH2025">
            <v>28</v>
          </cell>
          <cell r="AI2025">
            <v>2598.6799999999998</v>
          </cell>
          <cell r="AJ2025">
            <v>2598.6799999999998</v>
          </cell>
          <cell r="AK2025">
            <v>0</v>
          </cell>
          <cell r="AL2025">
            <v>92.81</v>
          </cell>
          <cell r="AM2025">
            <v>0</v>
          </cell>
          <cell r="AN2025">
            <v>92.81</v>
          </cell>
          <cell r="AO2025">
            <v>0</v>
          </cell>
          <cell r="AP2025">
            <v>2598.6799999999998</v>
          </cell>
        </row>
        <row r="2026">
          <cell r="A2026">
            <v>1998</v>
          </cell>
          <cell r="B2026">
            <v>4</v>
          </cell>
          <cell r="C2026">
            <v>12</v>
          </cell>
          <cell r="D2026">
            <v>36053</v>
          </cell>
          <cell r="E2026" t="str">
            <v>SPBU</v>
          </cell>
          <cell r="F2026" t="str">
            <v>SPBU</v>
          </cell>
          <cell r="G2026" t="str">
            <v>030</v>
          </cell>
          <cell r="H2026" t="str">
            <v>ITB</v>
          </cell>
          <cell r="I2026" t="str">
            <v>Other</v>
          </cell>
          <cell r="J2026" t="str">
            <v>Other Products</v>
          </cell>
          <cell r="K2026" t="str">
            <v>2710</v>
          </cell>
          <cell r="L2026" t="str">
            <v>Support Tools</v>
          </cell>
          <cell r="M2026" t="str">
            <v>44171</v>
          </cell>
          <cell r="N2026" t="str">
            <v>41100</v>
          </cell>
          <cell r="O2026" t="str">
            <v>SP706573</v>
          </cell>
          <cell r="P2026">
            <v>36053</v>
          </cell>
          <cell r="Q2026" t="str">
            <v>Flextronics/Conexao</v>
          </cell>
          <cell r="R2026" t="str">
            <v>Dist</v>
          </cell>
          <cell r="S2026" t="str">
            <v>10031849</v>
          </cell>
          <cell r="T2026" t="str">
            <v>50-39881-1</v>
          </cell>
          <cell r="U2026" t="str">
            <v>WRIST STRAP GROUND BRACKET</v>
          </cell>
          <cell r="V2026" t="str">
            <v>REG</v>
          </cell>
          <cell r="W2026" t="str">
            <v>50393</v>
          </cell>
          <cell r="X2026" t="str">
            <v>QUALCOMM do Brasil S.A.</v>
          </cell>
          <cell r="Y2026" t="str">
            <v>QUALCOMM do Brasil S.A.</v>
          </cell>
          <cell r="Z2026" t="str">
            <v>BRA</v>
          </cell>
          <cell r="AA2026" t="str">
            <v>QDBTESTKIT</v>
          </cell>
          <cell r="AB2026" t="str">
            <v>Dist</v>
          </cell>
          <cell r="AC2026" t="str">
            <v>SALE</v>
          </cell>
          <cell r="AD2026" t="str">
            <v xml:space="preserve"> </v>
          </cell>
          <cell r="AE2026" t="str">
            <v xml:space="preserve"> </v>
          </cell>
          <cell r="AF2026" t="str">
            <v xml:space="preserve"> </v>
          </cell>
          <cell r="AG2026" t="str">
            <v xml:space="preserve"> </v>
          </cell>
          <cell r="AH2026">
            <v>24</v>
          </cell>
          <cell r="AI2026">
            <v>5034</v>
          </cell>
          <cell r="AJ2026">
            <v>5034</v>
          </cell>
          <cell r="AK2026">
            <v>0</v>
          </cell>
          <cell r="AL2026">
            <v>209.75</v>
          </cell>
          <cell r="AM2026">
            <v>0</v>
          </cell>
          <cell r="AN2026">
            <v>209.75</v>
          </cell>
          <cell r="AO2026">
            <v>0</v>
          </cell>
          <cell r="AP2026">
            <v>5034</v>
          </cell>
        </row>
        <row r="2027">
          <cell r="A2027">
            <v>1998</v>
          </cell>
          <cell r="B2027">
            <v>4</v>
          </cell>
          <cell r="C2027">
            <v>12</v>
          </cell>
          <cell r="D2027">
            <v>36053</v>
          </cell>
          <cell r="E2027" t="str">
            <v>SPBU</v>
          </cell>
          <cell r="F2027" t="str">
            <v>SPBU</v>
          </cell>
          <cell r="G2027" t="str">
            <v>030</v>
          </cell>
          <cell r="H2027" t="str">
            <v>ITB</v>
          </cell>
          <cell r="I2027" t="str">
            <v>Other</v>
          </cell>
          <cell r="J2027" t="str">
            <v>Other Products</v>
          </cell>
          <cell r="K2027" t="str">
            <v>2710</v>
          </cell>
          <cell r="L2027" t="str">
            <v>Support Tools</v>
          </cell>
          <cell r="M2027" t="str">
            <v>44171</v>
          </cell>
          <cell r="N2027" t="str">
            <v>41100</v>
          </cell>
          <cell r="O2027" t="str">
            <v>SP706573</v>
          </cell>
          <cell r="P2027">
            <v>36053</v>
          </cell>
          <cell r="Q2027" t="str">
            <v>Flextronics/Conexao</v>
          </cell>
          <cell r="R2027" t="str">
            <v>Dist</v>
          </cell>
          <cell r="S2027" t="str">
            <v>10031849</v>
          </cell>
          <cell r="T2027" t="str">
            <v>800-03100-2005</v>
          </cell>
          <cell r="U2027" t="str">
            <v>DUAL BANANA JACK</v>
          </cell>
          <cell r="V2027" t="str">
            <v>REG</v>
          </cell>
          <cell r="W2027" t="str">
            <v>50393</v>
          </cell>
          <cell r="X2027" t="str">
            <v>QUALCOMM do Brasil S.A.</v>
          </cell>
          <cell r="Y2027" t="str">
            <v>QUALCOMM do Brasil S.A.</v>
          </cell>
          <cell r="Z2027" t="str">
            <v>BRA</v>
          </cell>
          <cell r="AA2027" t="str">
            <v>QDBTESTKIT</v>
          </cell>
          <cell r="AB2027" t="str">
            <v>Dist</v>
          </cell>
          <cell r="AC2027" t="str">
            <v>SALE</v>
          </cell>
          <cell r="AD2027" t="str">
            <v xml:space="preserve"> </v>
          </cell>
          <cell r="AE2027" t="str">
            <v xml:space="preserve"> </v>
          </cell>
          <cell r="AF2027" t="str">
            <v xml:space="preserve"> </v>
          </cell>
          <cell r="AG2027" t="str">
            <v xml:space="preserve"> </v>
          </cell>
          <cell r="AH2027">
            <v>24</v>
          </cell>
          <cell r="AI2027">
            <v>228</v>
          </cell>
          <cell r="AJ2027">
            <v>228</v>
          </cell>
          <cell r="AK2027">
            <v>0</v>
          </cell>
          <cell r="AL2027">
            <v>9.5</v>
          </cell>
          <cell r="AM2027">
            <v>0</v>
          </cell>
          <cell r="AN2027">
            <v>9.5</v>
          </cell>
          <cell r="AO2027">
            <v>0</v>
          </cell>
          <cell r="AP2027">
            <v>228</v>
          </cell>
        </row>
        <row r="2028">
          <cell r="A2028">
            <v>1998</v>
          </cell>
          <cell r="B2028">
            <v>4</v>
          </cell>
          <cell r="C2028">
            <v>12</v>
          </cell>
          <cell r="D2028">
            <v>36053</v>
          </cell>
          <cell r="E2028" t="str">
            <v>SPBU</v>
          </cell>
          <cell r="F2028" t="str">
            <v>SPBU</v>
          </cell>
          <cell r="G2028" t="str">
            <v>030</v>
          </cell>
          <cell r="H2028" t="str">
            <v>ITB</v>
          </cell>
          <cell r="I2028" t="str">
            <v>Other</v>
          </cell>
          <cell r="J2028" t="str">
            <v>Other Products</v>
          </cell>
          <cell r="K2028" t="str">
            <v>2710</v>
          </cell>
          <cell r="L2028" t="str">
            <v>Support Tools</v>
          </cell>
          <cell r="M2028" t="str">
            <v>44171</v>
          </cell>
          <cell r="N2028" t="str">
            <v>41100</v>
          </cell>
          <cell r="O2028" t="str">
            <v>SP706573</v>
          </cell>
          <cell r="P2028">
            <v>36053</v>
          </cell>
          <cell r="Q2028" t="str">
            <v>Flextronics/Conexao</v>
          </cell>
          <cell r="R2028" t="str">
            <v>Dist</v>
          </cell>
          <cell r="S2028" t="str">
            <v>10031849</v>
          </cell>
          <cell r="T2028" t="str">
            <v>800-03100-2008</v>
          </cell>
          <cell r="U2028" t="str">
            <v>ELECTRO STATIC DISCHARGE MATS</v>
          </cell>
          <cell r="V2028" t="str">
            <v>REG</v>
          </cell>
          <cell r="W2028" t="str">
            <v>50393</v>
          </cell>
          <cell r="X2028" t="str">
            <v>QUALCOMM do Brasil S.A.</v>
          </cell>
          <cell r="Y2028" t="str">
            <v>QUALCOMM do Brasil S.A.</v>
          </cell>
          <cell r="Z2028" t="str">
            <v>BRA</v>
          </cell>
          <cell r="AA2028" t="str">
            <v>QDBTESTKIT</v>
          </cell>
          <cell r="AB2028" t="str">
            <v>Dist</v>
          </cell>
          <cell r="AC2028" t="str">
            <v>SALE</v>
          </cell>
          <cell r="AD2028" t="str">
            <v xml:space="preserve"> </v>
          </cell>
          <cell r="AE2028" t="str">
            <v xml:space="preserve"> </v>
          </cell>
          <cell r="AF2028" t="str">
            <v xml:space="preserve"> </v>
          </cell>
          <cell r="AG2028" t="str">
            <v xml:space="preserve"> </v>
          </cell>
          <cell r="AH2028">
            <v>24</v>
          </cell>
          <cell r="AI2028">
            <v>570</v>
          </cell>
          <cell r="AJ2028">
            <v>570</v>
          </cell>
          <cell r="AK2028">
            <v>0</v>
          </cell>
          <cell r="AL2028">
            <v>23.75</v>
          </cell>
          <cell r="AM2028">
            <v>0</v>
          </cell>
          <cell r="AN2028">
            <v>23.75</v>
          </cell>
          <cell r="AO2028">
            <v>0</v>
          </cell>
          <cell r="AP2028">
            <v>570</v>
          </cell>
        </row>
        <row r="2029">
          <cell r="A2029">
            <v>1998</v>
          </cell>
          <cell r="B2029">
            <v>4</v>
          </cell>
          <cell r="C2029">
            <v>12</v>
          </cell>
          <cell r="D2029">
            <v>36053</v>
          </cell>
          <cell r="E2029" t="str">
            <v>SPBU</v>
          </cell>
          <cell r="F2029" t="str">
            <v>SPBU</v>
          </cell>
          <cell r="G2029" t="str">
            <v>030</v>
          </cell>
          <cell r="H2029" t="str">
            <v>ITB</v>
          </cell>
          <cell r="I2029" t="str">
            <v>Other</v>
          </cell>
          <cell r="J2029" t="str">
            <v>Other Products</v>
          </cell>
          <cell r="K2029" t="str">
            <v>2710</v>
          </cell>
          <cell r="L2029" t="str">
            <v>Support Tools</v>
          </cell>
          <cell r="M2029" t="str">
            <v>44171</v>
          </cell>
          <cell r="N2029" t="str">
            <v>41100</v>
          </cell>
          <cell r="O2029" t="str">
            <v>SP706573</v>
          </cell>
          <cell r="P2029">
            <v>36053</v>
          </cell>
          <cell r="Q2029" t="str">
            <v>Flextronics/Conexao</v>
          </cell>
          <cell r="R2029" t="str">
            <v>Dist</v>
          </cell>
          <cell r="S2029" t="str">
            <v>10031849</v>
          </cell>
          <cell r="T2029" t="str">
            <v>800-03100-2010</v>
          </cell>
          <cell r="U2029" t="str">
            <v>ELECTRO STATIC DISCHARGE MATS</v>
          </cell>
          <cell r="V2029" t="str">
            <v>REG</v>
          </cell>
          <cell r="W2029" t="str">
            <v>50393</v>
          </cell>
          <cell r="X2029" t="str">
            <v>QUALCOMM do Brasil S.A.</v>
          </cell>
          <cell r="Y2029" t="str">
            <v>QUALCOMM do Brasil S.A.</v>
          </cell>
          <cell r="Z2029" t="str">
            <v>BRA</v>
          </cell>
          <cell r="AA2029" t="str">
            <v>QDBTESTKIT</v>
          </cell>
          <cell r="AB2029" t="str">
            <v>Dist</v>
          </cell>
          <cell r="AC2029" t="str">
            <v>SALE</v>
          </cell>
          <cell r="AD2029" t="str">
            <v xml:space="preserve"> </v>
          </cell>
          <cell r="AE2029" t="str">
            <v xml:space="preserve"> </v>
          </cell>
          <cell r="AF2029" t="str">
            <v xml:space="preserve"> </v>
          </cell>
          <cell r="AG2029" t="str">
            <v xml:space="preserve"> </v>
          </cell>
          <cell r="AH2029">
            <v>24</v>
          </cell>
          <cell r="AI2029">
            <v>570</v>
          </cell>
          <cell r="AJ2029">
            <v>570</v>
          </cell>
          <cell r="AK2029">
            <v>0</v>
          </cell>
          <cell r="AL2029">
            <v>23.75</v>
          </cell>
          <cell r="AM2029">
            <v>0</v>
          </cell>
          <cell r="AN2029">
            <v>23.75</v>
          </cell>
          <cell r="AO2029">
            <v>0</v>
          </cell>
          <cell r="AP2029">
            <v>570</v>
          </cell>
        </row>
        <row r="2030">
          <cell r="A2030">
            <v>1998</v>
          </cell>
          <cell r="B2030">
            <v>4</v>
          </cell>
          <cell r="C2030">
            <v>12</v>
          </cell>
          <cell r="D2030">
            <v>36053</v>
          </cell>
          <cell r="E2030" t="str">
            <v>SPBU</v>
          </cell>
          <cell r="F2030" t="str">
            <v>SPBU</v>
          </cell>
          <cell r="G2030" t="str">
            <v>030</v>
          </cell>
          <cell r="H2030" t="str">
            <v>ITB</v>
          </cell>
          <cell r="I2030" t="str">
            <v>Other</v>
          </cell>
          <cell r="J2030" t="str">
            <v>Other Products</v>
          </cell>
          <cell r="K2030" t="str">
            <v>2710</v>
          </cell>
          <cell r="L2030" t="str">
            <v>Support Tools</v>
          </cell>
          <cell r="M2030" t="str">
            <v>44171</v>
          </cell>
          <cell r="N2030" t="str">
            <v>41100</v>
          </cell>
          <cell r="O2030" t="str">
            <v>SP706573</v>
          </cell>
          <cell r="P2030">
            <v>36053</v>
          </cell>
          <cell r="Q2030" t="str">
            <v>Flextronics/Conexao</v>
          </cell>
          <cell r="R2030" t="str">
            <v>Dist</v>
          </cell>
          <cell r="S2030" t="str">
            <v>10031849</v>
          </cell>
          <cell r="T2030" t="str">
            <v>FX65-69137-1</v>
          </cell>
          <cell r="U2030" t="str">
            <v>KEYBOARD TESTER</v>
          </cell>
          <cell r="V2030" t="str">
            <v>REG</v>
          </cell>
          <cell r="W2030" t="str">
            <v>50393</v>
          </cell>
          <cell r="X2030" t="str">
            <v>QUALCOMM do Brasil S.A.</v>
          </cell>
          <cell r="Y2030" t="str">
            <v>QUALCOMM do Brasil S.A.</v>
          </cell>
          <cell r="Z2030" t="str">
            <v>BRA</v>
          </cell>
          <cell r="AA2030" t="str">
            <v>QDBTESTKIT</v>
          </cell>
          <cell r="AB2030" t="str">
            <v>Dist</v>
          </cell>
          <cell r="AC2030" t="str">
            <v>SALE</v>
          </cell>
          <cell r="AD2030" t="str">
            <v xml:space="preserve"> </v>
          </cell>
          <cell r="AE2030" t="str">
            <v xml:space="preserve"> </v>
          </cell>
          <cell r="AF2030" t="str">
            <v xml:space="preserve"> </v>
          </cell>
          <cell r="AG2030" t="str">
            <v xml:space="preserve"> </v>
          </cell>
          <cell r="AH2030">
            <v>1</v>
          </cell>
          <cell r="AI2030">
            <v>35000</v>
          </cell>
          <cell r="AJ2030">
            <v>35000</v>
          </cell>
          <cell r="AK2030">
            <v>0</v>
          </cell>
          <cell r="AL2030">
            <v>35000</v>
          </cell>
          <cell r="AM2030">
            <v>0</v>
          </cell>
          <cell r="AN2030">
            <v>35000</v>
          </cell>
          <cell r="AO2030">
            <v>0</v>
          </cell>
          <cell r="AP2030">
            <v>35000</v>
          </cell>
        </row>
        <row r="2031">
          <cell r="A2031">
            <v>1998</v>
          </cell>
          <cell r="B2031">
            <v>4</v>
          </cell>
          <cell r="C2031">
            <v>12</v>
          </cell>
          <cell r="D2031">
            <v>36056</v>
          </cell>
          <cell r="E2031" t="str">
            <v>SPBU</v>
          </cell>
          <cell r="F2031" t="str">
            <v>SPBU</v>
          </cell>
          <cell r="G2031" t="str">
            <v>030</v>
          </cell>
          <cell r="H2031" t="str">
            <v>ITB</v>
          </cell>
          <cell r="I2031" t="str">
            <v>Other</v>
          </cell>
          <cell r="J2031" t="str">
            <v>Other Products</v>
          </cell>
          <cell r="K2031" t="str">
            <v>2710</v>
          </cell>
          <cell r="L2031" t="str">
            <v>Support Tools</v>
          </cell>
          <cell r="M2031" t="str">
            <v>44171</v>
          </cell>
          <cell r="N2031" t="str">
            <v>41100</v>
          </cell>
          <cell r="O2031" t="str">
            <v>SP707405</v>
          </cell>
          <cell r="P2031">
            <v>36056</v>
          </cell>
          <cell r="Q2031" t="str">
            <v>QUALCOMM do Brasil S.A.</v>
          </cell>
          <cell r="R2031" t="str">
            <v>Dist</v>
          </cell>
          <cell r="S2031" t="str">
            <v>10033808</v>
          </cell>
          <cell r="T2031" t="str">
            <v>PSC53171P</v>
          </cell>
          <cell r="U2031" t="str">
            <v>BAR CODE SCANNER</v>
          </cell>
          <cell r="V2031" t="str">
            <v>REG</v>
          </cell>
          <cell r="W2031" t="str">
            <v>50393</v>
          </cell>
          <cell r="X2031" t="str">
            <v>QUALCOMM do Brasil S.A.</v>
          </cell>
          <cell r="Y2031" t="str">
            <v>QUALCOMM do Brasil S.A.</v>
          </cell>
          <cell r="Z2031" t="str">
            <v>BRA</v>
          </cell>
          <cell r="AA2031" t="str">
            <v>QFKP8001</v>
          </cell>
          <cell r="AB2031" t="str">
            <v>Dist</v>
          </cell>
          <cell r="AC2031" t="str">
            <v>SALE</v>
          </cell>
          <cell r="AD2031" t="str">
            <v xml:space="preserve"> </v>
          </cell>
          <cell r="AE2031" t="str">
            <v xml:space="preserve"> </v>
          </cell>
          <cell r="AF2031" t="str">
            <v xml:space="preserve"> </v>
          </cell>
          <cell r="AG2031" t="str">
            <v xml:space="preserve"> </v>
          </cell>
          <cell r="AH2031">
            <v>1</v>
          </cell>
          <cell r="AI2031">
            <v>549</v>
          </cell>
          <cell r="AJ2031">
            <v>549</v>
          </cell>
          <cell r="AK2031">
            <v>0</v>
          </cell>
          <cell r="AL2031">
            <v>549</v>
          </cell>
          <cell r="AM2031">
            <v>0</v>
          </cell>
          <cell r="AN2031">
            <v>549</v>
          </cell>
          <cell r="AO2031">
            <v>0</v>
          </cell>
          <cell r="AP2031">
            <v>549</v>
          </cell>
        </row>
        <row r="2032">
          <cell r="A2032">
            <v>1998</v>
          </cell>
          <cell r="B2032">
            <v>4</v>
          </cell>
          <cell r="C2032">
            <v>12</v>
          </cell>
          <cell r="D2032">
            <v>36056</v>
          </cell>
          <cell r="E2032" t="str">
            <v>SPBU</v>
          </cell>
          <cell r="F2032" t="str">
            <v>SPBU</v>
          </cell>
          <cell r="G2032" t="str">
            <v>030</v>
          </cell>
          <cell r="H2032" t="str">
            <v>ITB</v>
          </cell>
          <cell r="I2032" t="str">
            <v>Other</v>
          </cell>
          <cell r="J2032" t="str">
            <v>Other Products</v>
          </cell>
          <cell r="K2032" t="str">
            <v>2710</v>
          </cell>
          <cell r="L2032" t="str">
            <v>Support Tools</v>
          </cell>
          <cell r="M2032" t="str">
            <v>44171</v>
          </cell>
          <cell r="N2032" t="str">
            <v>41100</v>
          </cell>
          <cell r="O2032" t="str">
            <v>SP707404</v>
          </cell>
          <cell r="P2032">
            <v>36056</v>
          </cell>
          <cell r="Q2032" t="str">
            <v>QUALCOMM do Brasil S.A.</v>
          </cell>
          <cell r="R2032" t="str">
            <v>Dist</v>
          </cell>
          <cell r="S2032" t="str">
            <v>10032469</v>
          </cell>
          <cell r="T2032" t="str">
            <v>RT-1M</v>
          </cell>
          <cell r="U2032" t="str">
            <v>AUDIO ANALYZER</v>
          </cell>
          <cell r="V2032" t="str">
            <v>REG</v>
          </cell>
          <cell r="W2032" t="str">
            <v>50393</v>
          </cell>
          <cell r="X2032" t="str">
            <v>QUALCOMM do Brasil S.A.</v>
          </cell>
          <cell r="Y2032" t="str">
            <v>QUALCOMM do Brasil S.A.</v>
          </cell>
          <cell r="Z2032" t="str">
            <v>BRA</v>
          </cell>
          <cell r="AA2032" t="str">
            <v>QFKP8001</v>
          </cell>
          <cell r="AB2032" t="str">
            <v>Dist</v>
          </cell>
          <cell r="AC2032" t="str">
            <v>SALE</v>
          </cell>
          <cell r="AD2032" t="str">
            <v xml:space="preserve"> </v>
          </cell>
          <cell r="AE2032" t="str">
            <v xml:space="preserve"> </v>
          </cell>
          <cell r="AF2032" t="str">
            <v xml:space="preserve"> </v>
          </cell>
          <cell r="AG2032" t="str">
            <v xml:space="preserve"> </v>
          </cell>
          <cell r="AH2032">
            <v>2</v>
          </cell>
          <cell r="AI2032">
            <v>12920</v>
          </cell>
          <cell r="AJ2032">
            <v>12920</v>
          </cell>
          <cell r="AK2032">
            <v>0</v>
          </cell>
          <cell r="AL2032">
            <v>6460</v>
          </cell>
          <cell r="AM2032">
            <v>0</v>
          </cell>
          <cell r="AN2032">
            <v>6460</v>
          </cell>
          <cell r="AO2032">
            <v>0</v>
          </cell>
          <cell r="AP2032">
            <v>12920</v>
          </cell>
        </row>
        <row r="2033">
          <cell r="A2033">
            <v>1998</v>
          </cell>
          <cell r="B2033">
            <v>4</v>
          </cell>
          <cell r="C2033">
            <v>12</v>
          </cell>
          <cell r="D2033">
            <v>36060</v>
          </cell>
          <cell r="E2033" t="str">
            <v>SPBU</v>
          </cell>
          <cell r="F2033" t="str">
            <v>SPBU</v>
          </cell>
          <cell r="G2033" t="str">
            <v>RBI</v>
          </cell>
          <cell r="H2033" t="str">
            <v>BI</v>
          </cell>
          <cell r="I2033" t="str">
            <v>Other</v>
          </cell>
          <cell r="J2033" t="str">
            <v>Other Products</v>
          </cell>
          <cell r="K2033" t="str">
            <v>2920</v>
          </cell>
          <cell r="L2033" t="str">
            <v>Software</v>
          </cell>
          <cell r="M2033" t="str">
            <v xml:space="preserve"> </v>
          </cell>
          <cell r="N2033" t="str">
            <v>41100</v>
          </cell>
          <cell r="O2033" t="str">
            <v>SP706826</v>
          </cell>
          <cell r="Q2033" t="str">
            <v>Flextronics/Conexao</v>
          </cell>
          <cell r="R2033" t="str">
            <v xml:space="preserve"> </v>
          </cell>
          <cell r="S2033" t="str">
            <v>10032920</v>
          </cell>
          <cell r="T2033" t="str">
            <v>06-P-0111-C</v>
          </cell>
          <cell r="U2033" t="str">
            <v>SQR SERVER RELEASE 3.0.18.1</v>
          </cell>
          <cell r="V2033" t="str">
            <v>ACR</v>
          </cell>
          <cell r="W2033" t="str">
            <v>50393</v>
          </cell>
          <cell r="X2033" t="str">
            <v>QUALCOMM do Brasil S.A.</v>
          </cell>
          <cell r="Y2033" t="str">
            <v>QUALCOMM do Brasil S.A.</v>
          </cell>
          <cell r="Z2033" t="str">
            <v>BRA</v>
          </cell>
          <cell r="AA2033" t="str">
            <v>QDBSOFTWARE</v>
          </cell>
          <cell r="AB2033" t="str">
            <v>Dist</v>
          </cell>
          <cell r="AC2033" t="str">
            <v xml:space="preserve"> </v>
          </cell>
          <cell r="AD2033" t="str">
            <v xml:space="preserve"> </v>
          </cell>
          <cell r="AE2033" t="str">
            <v xml:space="preserve"> </v>
          </cell>
          <cell r="AF2033" t="str">
            <v xml:space="preserve"> </v>
          </cell>
          <cell r="AG2033" t="str">
            <v xml:space="preserve"> </v>
          </cell>
          <cell r="AH2033">
            <v>0</v>
          </cell>
          <cell r="AI2033">
            <v>-38844</v>
          </cell>
          <cell r="AJ2033">
            <v>0</v>
          </cell>
          <cell r="AK2033">
            <v>0</v>
          </cell>
          <cell r="AL2033">
            <v>19422</v>
          </cell>
          <cell r="AM2033">
            <v>0</v>
          </cell>
          <cell r="AN2033">
            <v>0</v>
          </cell>
          <cell r="AO2033">
            <v>-38844</v>
          </cell>
          <cell r="AP2033">
            <v>-38844</v>
          </cell>
        </row>
        <row r="2034">
          <cell r="A2034">
            <v>1998</v>
          </cell>
          <cell r="B2034">
            <v>4</v>
          </cell>
          <cell r="C2034">
            <v>12</v>
          </cell>
          <cell r="D2034">
            <v>36047</v>
          </cell>
          <cell r="E2034" t="str">
            <v>SPBU</v>
          </cell>
          <cell r="F2034" t="str">
            <v>SPBU</v>
          </cell>
          <cell r="G2034" t="str">
            <v>030</v>
          </cell>
          <cell r="H2034" t="str">
            <v>ITB</v>
          </cell>
          <cell r="I2034" t="str">
            <v>Other</v>
          </cell>
          <cell r="J2034" t="str">
            <v>Other Products</v>
          </cell>
          <cell r="K2034" t="str">
            <v>2920</v>
          </cell>
          <cell r="L2034" t="str">
            <v>Software</v>
          </cell>
          <cell r="M2034" t="str">
            <v>44171</v>
          </cell>
          <cell r="N2034" t="str">
            <v>41100</v>
          </cell>
          <cell r="O2034" t="str">
            <v>SP706826</v>
          </cell>
          <cell r="P2034">
            <v>36047</v>
          </cell>
          <cell r="Q2034" t="str">
            <v>Flextronics/Conexao</v>
          </cell>
          <cell r="R2034" t="str">
            <v>Dist</v>
          </cell>
          <cell r="S2034" t="str">
            <v>10031070</v>
          </cell>
          <cell r="T2034" t="str">
            <v>06-P-0111-C</v>
          </cell>
          <cell r="U2034" t="str">
            <v>SQR SERVER RELEASE 3.0.18.1</v>
          </cell>
          <cell r="V2034" t="str">
            <v>REG</v>
          </cell>
          <cell r="W2034" t="str">
            <v>50393</v>
          </cell>
          <cell r="X2034" t="str">
            <v>QUALCOMM do Brasil S.A.</v>
          </cell>
          <cell r="Y2034" t="str">
            <v>QUALCOMM do Brasil S.A.</v>
          </cell>
          <cell r="Z2034" t="str">
            <v>BRA</v>
          </cell>
          <cell r="AA2034" t="str">
            <v>QDBSOFTWARE</v>
          </cell>
          <cell r="AB2034" t="str">
            <v>Dist</v>
          </cell>
          <cell r="AC2034" t="str">
            <v>SALE</v>
          </cell>
          <cell r="AD2034" t="str">
            <v xml:space="preserve"> </v>
          </cell>
          <cell r="AE2034" t="str">
            <v xml:space="preserve"> </v>
          </cell>
          <cell r="AF2034" t="str">
            <v xml:space="preserve"> </v>
          </cell>
          <cell r="AG2034" t="str">
            <v xml:space="preserve"> </v>
          </cell>
          <cell r="AH2034">
            <v>2</v>
          </cell>
          <cell r="AI2034">
            <v>38844</v>
          </cell>
          <cell r="AJ2034">
            <v>77688</v>
          </cell>
          <cell r="AK2034">
            <v>0</v>
          </cell>
          <cell r="AL2034">
            <v>19422</v>
          </cell>
          <cell r="AM2034">
            <v>0</v>
          </cell>
          <cell r="AN2034">
            <v>38844</v>
          </cell>
          <cell r="AO2034">
            <v>-38844</v>
          </cell>
          <cell r="AP2034">
            <v>38844</v>
          </cell>
        </row>
        <row r="2035">
          <cell r="A2035">
            <v>1998</v>
          </cell>
          <cell r="B2035">
            <v>4</v>
          </cell>
          <cell r="C2035">
            <v>12</v>
          </cell>
          <cell r="D2035">
            <v>36060</v>
          </cell>
          <cell r="E2035" t="str">
            <v>SPBU</v>
          </cell>
          <cell r="F2035" t="str">
            <v>SPBU</v>
          </cell>
          <cell r="G2035" t="str">
            <v>RBI</v>
          </cell>
          <cell r="H2035" t="str">
            <v>BI</v>
          </cell>
          <cell r="I2035" t="str">
            <v>Other</v>
          </cell>
          <cell r="J2035" t="str">
            <v>Other Products</v>
          </cell>
          <cell r="K2035" t="str">
            <v>2920</v>
          </cell>
          <cell r="L2035" t="str">
            <v>Software</v>
          </cell>
          <cell r="M2035" t="str">
            <v xml:space="preserve"> </v>
          </cell>
          <cell r="N2035" t="str">
            <v>41100</v>
          </cell>
          <cell r="O2035" t="str">
            <v>SP706826</v>
          </cell>
          <cell r="Q2035" t="str">
            <v>Flextronics/Conexao</v>
          </cell>
          <cell r="R2035" t="str">
            <v xml:space="preserve"> </v>
          </cell>
          <cell r="S2035" t="str">
            <v>10032921</v>
          </cell>
          <cell r="T2035" t="str">
            <v>06-P-0111-C</v>
          </cell>
          <cell r="U2035" t="str">
            <v>SQR SERVER RELEASE 3.0.18.1</v>
          </cell>
          <cell r="V2035" t="str">
            <v>ARB</v>
          </cell>
          <cell r="W2035" t="str">
            <v>50393</v>
          </cell>
          <cell r="X2035" t="str">
            <v>QUALCOMM do Brasil S.A.</v>
          </cell>
          <cell r="Y2035" t="str">
            <v>QUALCOMM do Brasil S.A.</v>
          </cell>
          <cell r="Z2035" t="str">
            <v>BRA</v>
          </cell>
          <cell r="AA2035" t="str">
            <v>QDBSOFTWARE</v>
          </cell>
          <cell r="AB2035" t="str">
            <v>Dist</v>
          </cell>
          <cell r="AC2035" t="str">
            <v xml:space="preserve"> </v>
          </cell>
          <cell r="AD2035" t="str">
            <v xml:space="preserve"> </v>
          </cell>
          <cell r="AE2035" t="str">
            <v xml:space="preserve"> </v>
          </cell>
          <cell r="AF2035" t="str">
            <v xml:space="preserve"> </v>
          </cell>
          <cell r="AG2035" t="str">
            <v xml:space="preserve"> </v>
          </cell>
          <cell r="AH2035">
            <v>0</v>
          </cell>
          <cell r="AI2035">
            <v>77688</v>
          </cell>
          <cell r="AJ2035">
            <v>0</v>
          </cell>
          <cell r="AK2035">
            <v>0</v>
          </cell>
          <cell r="AL2035">
            <v>38844</v>
          </cell>
          <cell r="AM2035">
            <v>0</v>
          </cell>
          <cell r="AN2035">
            <v>0</v>
          </cell>
          <cell r="AO2035">
            <v>77688</v>
          </cell>
          <cell r="AP2035">
            <v>77688</v>
          </cell>
        </row>
        <row r="2036">
          <cell r="A2036">
            <v>1998</v>
          </cell>
          <cell r="B2036">
            <v>4</v>
          </cell>
          <cell r="C2036">
            <v>12</v>
          </cell>
          <cell r="D2036">
            <v>36060</v>
          </cell>
          <cell r="E2036" t="str">
            <v>SPBU</v>
          </cell>
          <cell r="F2036" t="str">
            <v>SPBU</v>
          </cell>
          <cell r="G2036" t="str">
            <v>RBI</v>
          </cell>
          <cell r="H2036" t="str">
            <v>BI</v>
          </cell>
          <cell r="I2036" t="str">
            <v>Other</v>
          </cell>
          <cell r="J2036" t="str">
            <v>Other Products</v>
          </cell>
          <cell r="K2036" t="str">
            <v>2920</v>
          </cell>
          <cell r="L2036" t="str">
            <v>Software</v>
          </cell>
          <cell r="M2036" t="str">
            <v xml:space="preserve"> </v>
          </cell>
          <cell r="N2036" t="str">
            <v>41100</v>
          </cell>
          <cell r="O2036" t="str">
            <v>SP706826</v>
          </cell>
          <cell r="Q2036" t="str">
            <v>Flextronics/Conexao</v>
          </cell>
          <cell r="R2036" t="str">
            <v xml:space="preserve"> </v>
          </cell>
          <cell r="S2036" t="str">
            <v>10032920</v>
          </cell>
          <cell r="T2036" t="str">
            <v>111-04296-02</v>
          </cell>
          <cell r="U2036" t="str">
            <v>NETSCAPE ENTERPRISE V3.5.1 INTERNATIONAL SERVER LICENSE</v>
          </cell>
          <cell r="V2036" t="str">
            <v>ACR</v>
          </cell>
          <cell r="W2036" t="str">
            <v>50393</v>
          </cell>
          <cell r="X2036" t="str">
            <v>QUALCOMM do Brasil S.A.</v>
          </cell>
          <cell r="Y2036" t="str">
            <v>QUALCOMM do Brasil S.A.</v>
          </cell>
          <cell r="Z2036" t="str">
            <v>BRA</v>
          </cell>
          <cell r="AA2036" t="str">
            <v>QDBSOFTWARE</v>
          </cell>
          <cell r="AB2036" t="str">
            <v>Dist</v>
          </cell>
          <cell r="AC2036" t="str">
            <v xml:space="preserve"> </v>
          </cell>
          <cell r="AD2036" t="str">
            <v xml:space="preserve"> </v>
          </cell>
          <cell r="AE2036" t="str">
            <v xml:space="preserve"> </v>
          </cell>
          <cell r="AF2036" t="str">
            <v xml:space="preserve"> </v>
          </cell>
          <cell r="AG2036" t="str">
            <v xml:space="preserve"> </v>
          </cell>
          <cell r="AH2036">
            <v>0</v>
          </cell>
          <cell r="AI2036">
            <v>-2800</v>
          </cell>
          <cell r="AJ2036">
            <v>0</v>
          </cell>
          <cell r="AK2036">
            <v>0</v>
          </cell>
          <cell r="AL2036">
            <v>1400</v>
          </cell>
          <cell r="AM2036">
            <v>0</v>
          </cell>
          <cell r="AN2036">
            <v>0</v>
          </cell>
          <cell r="AO2036">
            <v>-2800</v>
          </cell>
          <cell r="AP2036">
            <v>-2800</v>
          </cell>
        </row>
        <row r="2037">
          <cell r="A2037">
            <v>1998</v>
          </cell>
          <cell r="B2037">
            <v>4</v>
          </cell>
          <cell r="C2037">
            <v>12</v>
          </cell>
          <cell r="D2037">
            <v>36047</v>
          </cell>
          <cell r="E2037" t="str">
            <v>SPBU</v>
          </cell>
          <cell r="F2037" t="str">
            <v>SPBU</v>
          </cell>
          <cell r="G2037" t="str">
            <v>030</v>
          </cell>
          <cell r="H2037" t="str">
            <v>ITB</v>
          </cell>
          <cell r="I2037" t="str">
            <v>Other</v>
          </cell>
          <cell r="J2037" t="str">
            <v>Other Products</v>
          </cell>
          <cell r="K2037" t="str">
            <v>2920</v>
          </cell>
          <cell r="L2037" t="str">
            <v>Software</v>
          </cell>
          <cell r="M2037" t="str">
            <v>44171</v>
          </cell>
          <cell r="N2037" t="str">
            <v>41100</v>
          </cell>
          <cell r="O2037" t="str">
            <v>SP706826</v>
          </cell>
          <cell r="P2037">
            <v>36047</v>
          </cell>
          <cell r="Q2037" t="str">
            <v>Flextronics/Conexao</v>
          </cell>
          <cell r="R2037" t="str">
            <v>Dist</v>
          </cell>
          <cell r="S2037" t="str">
            <v>10031070</v>
          </cell>
          <cell r="T2037" t="str">
            <v>111-04296-02</v>
          </cell>
          <cell r="U2037" t="str">
            <v>NETSCAPE ENTERPRISE V3.5.1 INTERNATIONAL SERVER LICENSE</v>
          </cell>
          <cell r="V2037" t="str">
            <v>REG</v>
          </cell>
          <cell r="W2037" t="str">
            <v>50393</v>
          </cell>
          <cell r="X2037" t="str">
            <v>QUALCOMM do Brasil S.A.</v>
          </cell>
          <cell r="Y2037" t="str">
            <v>QUALCOMM do Brasil S.A.</v>
          </cell>
          <cell r="Z2037" t="str">
            <v>BRA</v>
          </cell>
          <cell r="AA2037" t="str">
            <v>QDBSOFTWARE</v>
          </cell>
          <cell r="AB2037" t="str">
            <v>Dist</v>
          </cell>
          <cell r="AC2037" t="str">
            <v>SALE</v>
          </cell>
          <cell r="AD2037" t="str">
            <v xml:space="preserve"> </v>
          </cell>
          <cell r="AE2037" t="str">
            <v xml:space="preserve"> </v>
          </cell>
          <cell r="AF2037" t="str">
            <v xml:space="preserve"> </v>
          </cell>
          <cell r="AG2037" t="str">
            <v xml:space="preserve"> </v>
          </cell>
          <cell r="AH2037">
            <v>2</v>
          </cell>
          <cell r="AI2037">
            <v>2800</v>
          </cell>
          <cell r="AJ2037">
            <v>5600</v>
          </cell>
          <cell r="AK2037">
            <v>0</v>
          </cell>
          <cell r="AL2037">
            <v>1400</v>
          </cell>
          <cell r="AM2037">
            <v>0</v>
          </cell>
          <cell r="AN2037">
            <v>2800</v>
          </cell>
          <cell r="AO2037">
            <v>-2800</v>
          </cell>
          <cell r="AP2037">
            <v>2800</v>
          </cell>
        </row>
        <row r="2038">
          <cell r="A2038">
            <v>1998</v>
          </cell>
          <cell r="B2038">
            <v>4</v>
          </cell>
          <cell r="C2038">
            <v>12</v>
          </cell>
          <cell r="D2038">
            <v>36060</v>
          </cell>
          <cell r="E2038" t="str">
            <v>SPBU</v>
          </cell>
          <cell r="F2038" t="str">
            <v>SPBU</v>
          </cell>
          <cell r="G2038" t="str">
            <v>RBI</v>
          </cell>
          <cell r="H2038" t="str">
            <v>BI</v>
          </cell>
          <cell r="I2038" t="str">
            <v>Other</v>
          </cell>
          <cell r="J2038" t="str">
            <v>Other Products</v>
          </cell>
          <cell r="K2038" t="str">
            <v>2920</v>
          </cell>
          <cell r="L2038" t="str">
            <v>Software</v>
          </cell>
          <cell r="M2038" t="str">
            <v xml:space="preserve"> </v>
          </cell>
          <cell r="N2038" t="str">
            <v>41100</v>
          </cell>
          <cell r="O2038" t="str">
            <v>SP706826</v>
          </cell>
          <cell r="Q2038" t="str">
            <v>Flextronics/Conexao</v>
          </cell>
          <cell r="R2038" t="str">
            <v xml:space="preserve"> </v>
          </cell>
          <cell r="S2038" t="str">
            <v>10032921</v>
          </cell>
          <cell r="T2038" t="str">
            <v>111-04296-02</v>
          </cell>
          <cell r="U2038" t="str">
            <v>NETSCAPE ENTERPRISE V3.5.1 INTERNATIONAL SERVER LICENSE</v>
          </cell>
          <cell r="V2038" t="str">
            <v>ARB</v>
          </cell>
          <cell r="W2038" t="str">
            <v>50393</v>
          </cell>
          <cell r="X2038" t="str">
            <v>QUALCOMM do Brasil S.A.</v>
          </cell>
          <cell r="Y2038" t="str">
            <v>QUALCOMM do Brasil S.A.</v>
          </cell>
          <cell r="Z2038" t="str">
            <v>BRA</v>
          </cell>
          <cell r="AA2038" t="str">
            <v>QDBSOFTWARE</v>
          </cell>
          <cell r="AB2038" t="str">
            <v>Dist</v>
          </cell>
          <cell r="AC2038" t="str">
            <v xml:space="preserve"> </v>
          </cell>
          <cell r="AD2038" t="str">
            <v xml:space="preserve"> </v>
          </cell>
          <cell r="AE2038" t="str">
            <v xml:space="preserve"> </v>
          </cell>
          <cell r="AF2038" t="str">
            <v xml:space="preserve"> </v>
          </cell>
          <cell r="AG2038" t="str">
            <v xml:space="preserve"> </v>
          </cell>
          <cell r="AH2038">
            <v>0</v>
          </cell>
          <cell r="AI2038">
            <v>5600</v>
          </cell>
          <cell r="AJ2038">
            <v>0</v>
          </cell>
          <cell r="AK2038">
            <v>0</v>
          </cell>
          <cell r="AL2038">
            <v>2800</v>
          </cell>
          <cell r="AM2038">
            <v>0</v>
          </cell>
          <cell r="AN2038">
            <v>0</v>
          </cell>
          <cell r="AO2038">
            <v>5600</v>
          </cell>
          <cell r="AP2038">
            <v>5600</v>
          </cell>
        </row>
        <row r="2039">
          <cell r="A2039">
            <v>1998</v>
          </cell>
          <cell r="B2039">
            <v>4</v>
          </cell>
          <cell r="C2039">
            <v>12</v>
          </cell>
          <cell r="D2039">
            <v>36060</v>
          </cell>
          <cell r="E2039" t="str">
            <v>SPBU</v>
          </cell>
          <cell r="F2039" t="str">
            <v>SPBU</v>
          </cell>
          <cell r="G2039" t="str">
            <v>RBI</v>
          </cell>
          <cell r="H2039" t="str">
            <v>BI</v>
          </cell>
          <cell r="I2039" t="str">
            <v>Other</v>
          </cell>
          <cell r="J2039" t="str">
            <v>Other Products</v>
          </cell>
          <cell r="K2039" t="str">
            <v>2920</v>
          </cell>
          <cell r="L2039" t="str">
            <v>Software</v>
          </cell>
          <cell r="M2039" t="str">
            <v xml:space="preserve"> </v>
          </cell>
          <cell r="N2039" t="str">
            <v>41100</v>
          </cell>
          <cell r="O2039" t="str">
            <v>SP706826</v>
          </cell>
          <cell r="Q2039" t="str">
            <v>Flextronics/Conexao</v>
          </cell>
          <cell r="R2039" t="str">
            <v xml:space="preserve"> </v>
          </cell>
          <cell r="S2039" t="str">
            <v>10032920</v>
          </cell>
          <cell r="T2039" t="str">
            <v>97000014</v>
          </cell>
          <cell r="U2039" t="str">
            <v>IFS/AVALON V9.2.5 INTERNATIONAL</v>
          </cell>
          <cell r="V2039" t="str">
            <v>ACR</v>
          </cell>
          <cell r="W2039" t="str">
            <v>50393</v>
          </cell>
          <cell r="X2039" t="str">
            <v>QUALCOMM do Brasil S.A.</v>
          </cell>
          <cell r="Y2039" t="str">
            <v>QUALCOMM do Brasil S.A.</v>
          </cell>
          <cell r="Z2039" t="str">
            <v>BRA</v>
          </cell>
          <cell r="AA2039" t="str">
            <v>QDBSOFTWARE</v>
          </cell>
          <cell r="AB2039" t="str">
            <v>Dist</v>
          </cell>
          <cell r="AC2039" t="str">
            <v xml:space="preserve"> </v>
          </cell>
          <cell r="AD2039" t="str">
            <v xml:space="preserve"> </v>
          </cell>
          <cell r="AE2039" t="str">
            <v xml:space="preserve"> </v>
          </cell>
          <cell r="AF2039" t="str">
            <v xml:space="preserve"> </v>
          </cell>
          <cell r="AG2039" t="str">
            <v xml:space="preserve"> </v>
          </cell>
          <cell r="AH2039">
            <v>0</v>
          </cell>
          <cell r="AI2039">
            <v>-43285</v>
          </cell>
          <cell r="AJ2039">
            <v>0</v>
          </cell>
          <cell r="AK2039">
            <v>0</v>
          </cell>
          <cell r="AL2039">
            <v>43285</v>
          </cell>
          <cell r="AM2039">
            <v>0</v>
          </cell>
          <cell r="AN2039">
            <v>0</v>
          </cell>
          <cell r="AO2039">
            <v>-43285</v>
          </cell>
          <cell r="AP2039">
            <v>-43285</v>
          </cell>
        </row>
        <row r="2040">
          <cell r="A2040">
            <v>1998</v>
          </cell>
          <cell r="B2040">
            <v>4</v>
          </cell>
          <cell r="C2040">
            <v>12</v>
          </cell>
          <cell r="D2040">
            <v>36060</v>
          </cell>
          <cell r="E2040" t="str">
            <v>SPBU</v>
          </cell>
          <cell r="F2040" t="str">
            <v>SPBU</v>
          </cell>
          <cell r="G2040" t="str">
            <v>RBI</v>
          </cell>
          <cell r="H2040" t="str">
            <v>BI</v>
          </cell>
          <cell r="I2040" t="str">
            <v>Other</v>
          </cell>
          <cell r="J2040" t="str">
            <v>Other Products</v>
          </cell>
          <cell r="K2040" t="str">
            <v>2920</v>
          </cell>
          <cell r="L2040" t="str">
            <v>Software</v>
          </cell>
          <cell r="M2040" t="str">
            <v xml:space="preserve"> </v>
          </cell>
          <cell r="N2040" t="str">
            <v>41100</v>
          </cell>
          <cell r="O2040" t="str">
            <v>SP706826</v>
          </cell>
          <cell r="Q2040" t="str">
            <v>Flextronics/Conexao</v>
          </cell>
          <cell r="R2040" t="str">
            <v xml:space="preserve"> </v>
          </cell>
          <cell r="S2040" t="str">
            <v>10032921</v>
          </cell>
          <cell r="T2040" t="str">
            <v>97000014</v>
          </cell>
          <cell r="U2040" t="str">
            <v>IFS/AVALON V9.2.5 INTERNATIONAL</v>
          </cell>
          <cell r="V2040" t="str">
            <v>ARB</v>
          </cell>
          <cell r="W2040" t="str">
            <v>50393</v>
          </cell>
          <cell r="X2040" t="str">
            <v>QUALCOMM do Brasil S.A.</v>
          </cell>
          <cell r="Y2040" t="str">
            <v>QUALCOMM do Brasil S.A.</v>
          </cell>
          <cell r="Z2040" t="str">
            <v>BRA</v>
          </cell>
          <cell r="AA2040" t="str">
            <v>QDBSOFTWARE</v>
          </cell>
          <cell r="AB2040" t="str">
            <v>Dist</v>
          </cell>
          <cell r="AC2040" t="str">
            <v xml:space="preserve"> </v>
          </cell>
          <cell r="AD2040" t="str">
            <v xml:space="preserve"> </v>
          </cell>
          <cell r="AE2040" t="str">
            <v xml:space="preserve"> </v>
          </cell>
          <cell r="AF2040" t="str">
            <v xml:space="preserve"> </v>
          </cell>
          <cell r="AG2040" t="str">
            <v xml:space="preserve"> </v>
          </cell>
          <cell r="AH2040">
            <v>0</v>
          </cell>
          <cell r="AI2040">
            <v>43285</v>
          </cell>
          <cell r="AJ2040">
            <v>0</v>
          </cell>
          <cell r="AK2040">
            <v>0</v>
          </cell>
          <cell r="AL2040">
            <v>43285</v>
          </cell>
          <cell r="AM2040">
            <v>0</v>
          </cell>
          <cell r="AN2040">
            <v>0</v>
          </cell>
          <cell r="AO2040">
            <v>43285</v>
          </cell>
          <cell r="AP2040">
            <v>43285</v>
          </cell>
        </row>
        <row r="2041">
          <cell r="A2041">
            <v>1998</v>
          </cell>
          <cell r="B2041">
            <v>4</v>
          </cell>
          <cell r="C2041">
            <v>12</v>
          </cell>
          <cell r="D2041">
            <v>36047</v>
          </cell>
          <cell r="E2041" t="str">
            <v>SPBU</v>
          </cell>
          <cell r="F2041" t="str">
            <v>SPBU</v>
          </cell>
          <cell r="G2041" t="str">
            <v>030</v>
          </cell>
          <cell r="H2041" t="str">
            <v>ITB</v>
          </cell>
          <cell r="I2041" t="str">
            <v>Other</v>
          </cell>
          <cell r="J2041" t="str">
            <v>Other Products</v>
          </cell>
          <cell r="K2041" t="str">
            <v>2920</v>
          </cell>
          <cell r="L2041" t="str">
            <v>Software</v>
          </cell>
          <cell r="M2041" t="str">
            <v>44171</v>
          </cell>
          <cell r="N2041" t="str">
            <v>41100</v>
          </cell>
          <cell r="O2041" t="str">
            <v>SP706826</v>
          </cell>
          <cell r="P2041">
            <v>36047</v>
          </cell>
          <cell r="Q2041" t="str">
            <v>Flextronics/Conexao</v>
          </cell>
          <cell r="R2041" t="str">
            <v>Dist</v>
          </cell>
          <cell r="S2041" t="str">
            <v>10031070</v>
          </cell>
          <cell r="T2041" t="str">
            <v>97000014</v>
          </cell>
          <cell r="U2041" t="str">
            <v>IFS/AVALON V9.2.5 INTERNATIONAL</v>
          </cell>
          <cell r="V2041" t="str">
            <v>REG</v>
          </cell>
          <cell r="W2041" t="str">
            <v>50393</v>
          </cell>
          <cell r="X2041" t="str">
            <v>QUALCOMM do Brasil S.A.</v>
          </cell>
          <cell r="Y2041" t="str">
            <v>QUALCOMM do Brasil S.A.</v>
          </cell>
          <cell r="Z2041" t="str">
            <v>BRA</v>
          </cell>
          <cell r="AA2041" t="str">
            <v>QDBSOFTWARE</v>
          </cell>
          <cell r="AB2041" t="str">
            <v>Dist</v>
          </cell>
          <cell r="AC2041" t="str">
            <v>SALE</v>
          </cell>
          <cell r="AD2041" t="str">
            <v xml:space="preserve"> </v>
          </cell>
          <cell r="AE2041" t="str">
            <v xml:space="preserve"> </v>
          </cell>
          <cell r="AF2041" t="str">
            <v xml:space="preserve"> </v>
          </cell>
          <cell r="AG2041" t="str">
            <v xml:space="preserve"> </v>
          </cell>
          <cell r="AH2041">
            <v>1</v>
          </cell>
          <cell r="AI2041">
            <v>43285</v>
          </cell>
          <cell r="AJ2041">
            <v>43285</v>
          </cell>
          <cell r="AK2041">
            <v>0</v>
          </cell>
          <cell r="AL2041">
            <v>43285</v>
          </cell>
          <cell r="AM2041">
            <v>0</v>
          </cell>
          <cell r="AN2041">
            <v>43285</v>
          </cell>
          <cell r="AO2041">
            <v>0</v>
          </cell>
          <cell r="AP2041">
            <v>43285</v>
          </cell>
        </row>
        <row r="2042">
          <cell r="A2042">
            <v>1998</v>
          </cell>
          <cell r="B2042">
            <v>4</v>
          </cell>
          <cell r="C2042">
            <v>12</v>
          </cell>
          <cell r="D2042">
            <v>36060</v>
          </cell>
          <cell r="E2042" t="str">
            <v>SPBU</v>
          </cell>
          <cell r="F2042" t="str">
            <v>SPBU</v>
          </cell>
          <cell r="G2042" t="str">
            <v>RBI</v>
          </cell>
          <cell r="H2042" t="str">
            <v>BI</v>
          </cell>
          <cell r="I2042" t="str">
            <v>Other</v>
          </cell>
          <cell r="J2042" t="str">
            <v>Other Products</v>
          </cell>
          <cell r="K2042" t="str">
            <v>2920</v>
          </cell>
          <cell r="L2042" t="str">
            <v>Software</v>
          </cell>
          <cell r="M2042" t="str">
            <v xml:space="preserve"> </v>
          </cell>
          <cell r="N2042" t="str">
            <v>41100</v>
          </cell>
          <cell r="O2042" t="str">
            <v>SP706826</v>
          </cell>
          <cell r="Q2042" t="str">
            <v>Flextronics/Conexao</v>
          </cell>
          <cell r="R2042" t="str">
            <v xml:space="preserve"> </v>
          </cell>
          <cell r="S2042" t="str">
            <v>10032920</v>
          </cell>
          <cell r="T2042" t="str">
            <v>A16420</v>
          </cell>
          <cell r="U2042" t="str">
            <v>ORACLE V7.3</v>
          </cell>
          <cell r="V2042" t="str">
            <v>ACR</v>
          </cell>
          <cell r="W2042" t="str">
            <v>50393</v>
          </cell>
          <cell r="X2042" t="str">
            <v>QUALCOMM do Brasil S.A.</v>
          </cell>
          <cell r="Y2042" t="str">
            <v>QUALCOMM do Brasil S.A.</v>
          </cell>
          <cell r="Z2042" t="str">
            <v>BRA</v>
          </cell>
          <cell r="AA2042" t="str">
            <v>QDBSOFTWARE</v>
          </cell>
          <cell r="AB2042" t="str">
            <v>Dist</v>
          </cell>
          <cell r="AC2042" t="str">
            <v xml:space="preserve"> </v>
          </cell>
          <cell r="AD2042" t="str">
            <v xml:space="preserve"> </v>
          </cell>
          <cell r="AE2042" t="str">
            <v xml:space="preserve"> </v>
          </cell>
          <cell r="AF2042" t="str">
            <v xml:space="preserve"> </v>
          </cell>
          <cell r="AG2042" t="str">
            <v xml:space="preserve"> </v>
          </cell>
          <cell r="AH2042">
            <v>0</v>
          </cell>
          <cell r="AI2042">
            <v>-14332.5</v>
          </cell>
          <cell r="AJ2042">
            <v>0</v>
          </cell>
          <cell r="AK2042">
            <v>0</v>
          </cell>
          <cell r="AL2042">
            <v>1433.25</v>
          </cell>
          <cell r="AM2042">
            <v>0</v>
          </cell>
          <cell r="AN2042">
            <v>0</v>
          </cell>
          <cell r="AO2042">
            <v>-14332.5</v>
          </cell>
          <cell r="AP2042">
            <v>-14332.5</v>
          </cell>
        </row>
        <row r="2043">
          <cell r="A2043">
            <v>1998</v>
          </cell>
          <cell r="B2043">
            <v>4</v>
          </cell>
          <cell r="C2043">
            <v>12</v>
          </cell>
          <cell r="D2043">
            <v>36047</v>
          </cell>
          <cell r="E2043" t="str">
            <v>SPBU</v>
          </cell>
          <cell r="F2043" t="str">
            <v>SPBU</v>
          </cell>
          <cell r="G2043" t="str">
            <v>030</v>
          </cell>
          <cell r="H2043" t="str">
            <v>ITB</v>
          </cell>
          <cell r="I2043" t="str">
            <v>Other</v>
          </cell>
          <cell r="J2043" t="str">
            <v>Other Products</v>
          </cell>
          <cell r="K2043" t="str">
            <v>2920</v>
          </cell>
          <cell r="L2043" t="str">
            <v>Software</v>
          </cell>
          <cell r="M2043" t="str">
            <v>44171</v>
          </cell>
          <cell r="N2043" t="str">
            <v>41100</v>
          </cell>
          <cell r="O2043" t="str">
            <v>SP706826</v>
          </cell>
          <cell r="P2043">
            <v>36047</v>
          </cell>
          <cell r="Q2043" t="str">
            <v>Flextronics/Conexao</v>
          </cell>
          <cell r="R2043" t="str">
            <v>Dist</v>
          </cell>
          <cell r="S2043" t="str">
            <v>10031070</v>
          </cell>
          <cell r="T2043" t="str">
            <v>A16420</v>
          </cell>
          <cell r="U2043" t="str">
            <v>ORACLE V7.3</v>
          </cell>
          <cell r="V2043" t="str">
            <v>REG</v>
          </cell>
          <cell r="W2043" t="str">
            <v>50393</v>
          </cell>
          <cell r="X2043" t="str">
            <v>QUALCOMM do Brasil S.A.</v>
          </cell>
          <cell r="Y2043" t="str">
            <v>QUALCOMM do Brasil S.A.</v>
          </cell>
          <cell r="Z2043" t="str">
            <v>BRA</v>
          </cell>
          <cell r="AA2043" t="str">
            <v>QDBSOFTWARE</v>
          </cell>
          <cell r="AB2043" t="str">
            <v>Dist</v>
          </cell>
          <cell r="AC2043" t="str">
            <v>SALE</v>
          </cell>
          <cell r="AD2043" t="str">
            <v xml:space="preserve"> </v>
          </cell>
          <cell r="AE2043" t="str">
            <v xml:space="preserve"> </v>
          </cell>
          <cell r="AF2043" t="str">
            <v xml:space="preserve"> </v>
          </cell>
          <cell r="AG2043" t="str">
            <v xml:space="preserve"> </v>
          </cell>
          <cell r="AH2043">
            <v>10</v>
          </cell>
          <cell r="AI2043">
            <v>14332.5</v>
          </cell>
          <cell r="AJ2043">
            <v>143325</v>
          </cell>
          <cell r="AK2043">
            <v>0</v>
          </cell>
          <cell r="AL2043">
            <v>1433.25</v>
          </cell>
          <cell r="AM2043">
            <v>0</v>
          </cell>
          <cell r="AN2043">
            <v>14332.5</v>
          </cell>
          <cell r="AO2043">
            <v>-128992.5</v>
          </cell>
          <cell r="AP2043">
            <v>14332.5</v>
          </cell>
        </row>
        <row r="2044">
          <cell r="A2044">
            <v>1998</v>
          </cell>
          <cell r="B2044">
            <v>4</v>
          </cell>
          <cell r="C2044">
            <v>12</v>
          </cell>
          <cell r="D2044">
            <v>36060</v>
          </cell>
          <cell r="E2044" t="str">
            <v>SPBU</v>
          </cell>
          <cell r="F2044" t="str">
            <v>SPBU</v>
          </cell>
          <cell r="G2044" t="str">
            <v>RBI</v>
          </cell>
          <cell r="H2044" t="str">
            <v>BI</v>
          </cell>
          <cell r="I2044" t="str">
            <v>Other</v>
          </cell>
          <cell r="J2044" t="str">
            <v>Other Products</v>
          </cell>
          <cell r="K2044" t="str">
            <v>2920</v>
          </cell>
          <cell r="L2044" t="str">
            <v>Software</v>
          </cell>
          <cell r="M2044" t="str">
            <v xml:space="preserve"> </v>
          </cell>
          <cell r="N2044" t="str">
            <v>41100</v>
          </cell>
          <cell r="O2044" t="str">
            <v>SP706826</v>
          </cell>
          <cell r="Q2044" t="str">
            <v>Flextronics/Conexao</v>
          </cell>
          <cell r="R2044" t="str">
            <v xml:space="preserve"> </v>
          </cell>
          <cell r="S2044" t="str">
            <v>10032921</v>
          </cell>
          <cell r="T2044" t="str">
            <v>A16420</v>
          </cell>
          <cell r="U2044" t="str">
            <v>ORACLE V7.3</v>
          </cell>
          <cell r="V2044" t="str">
            <v>ARB</v>
          </cell>
          <cell r="W2044" t="str">
            <v>50393</v>
          </cell>
          <cell r="X2044" t="str">
            <v>QUALCOMM do Brasil S.A.</v>
          </cell>
          <cell r="Y2044" t="str">
            <v>QUALCOMM do Brasil S.A.</v>
          </cell>
          <cell r="Z2044" t="str">
            <v>BRA</v>
          </cell>
          <cell r="AA2044" t="str">
            <v>QDBSOFTWARE</v>
          </cell>
          <cell r="AB2044" t="str">
            <v>Dist</v>
          </cell>
          <cell r="AC2044" t="str">
            <v xml:space="preserve"> </v>
          </cell>
          <cell r="AD2044" t="str">
            <v xml:space="preserve"> </v>
          </cell>
          <cell r="AE2044" t="str">
            <v xml:space="preserve"> </v>
          </cell>
          <cell r="AF2044" t="str">
            <v xml:space="preserve"> </v>
          </cell>
          <cell r="AG2044" t="str">
            <v xml:space="preserve"> </v>
          </cell>
          <cell r="AH2044">
            <v>0</v>
          </cell>
          <cell r="AI2044">
            <v>143325</v>
          </cell>
          <cell r="AJ2044">
            <v>0</v>
          </cell>
          <cell r="AK2044">
            <v>0</v>
          </cell>
          <cell r="AL2044">
            <v>14332.5</v>
          </cell>
          <cell r="AM2044">
            <v>0</v>
          </cell>
          <cell r="AN2044">
            <v>0</v>
          </cell>
          <cell r="AO2044">
            <v>143325</v>
          </cell>
          <cell r="AP2044">
            <v>143325</v>
          </cell>
        </row>
        <row r="2045">
          <cell r="A2045">
            <v>1998</v>
          </cell>
          <cell r="B2045">
            <v>4</v>
          </cell>
          <cell r="C2045">
            <v>12</v>
          </cell>
          <cell r="D2045">
            <v>36042</v>
          </cell>
          <cell r="E2045" t="str">
            <v>SPBU</v>
          </cell>
          <cell r="F2045" t="str">
            <v>SPBU</v>
          </cell>
          <cell r="G2045" t="str">
            <v>030</v>
          </cell>
          <cell r="H2045" t="str">
            <v>ITB</v>
          </cell>
          <cell r="I2045" t="str">
            <v>Accessories</v>
          </cell>
          <cell r="J2045" t="str">
            <v>TGP Accessories</v>
          </cell>
          <cell r="K2045" t="str">
            <v>2030</v>
          </cell>
          <cell r="L2045" t="str">
            <v>TGP Accessories</v>
          </cell>
          <cell r="M2045" t="str">
            <v>44398</v>
          </cell>
          <cell r="N2045" t="str">
            <v>41300</v>
          </cell>
          <cell r="O2045" t="str">
            <v>SP707246</v>
          </cell>
          <cell r="P2045">
            <v>36042</v>
          </cell>
          <cell r="Q2045" t="str">
            <v>Qualcomm Infrastructure</v>
          </cell>
          <cell r="R2045" t="str">
            <v>Dist</v>
          </cell>
          <cell r="S2045" t="str">
            <v>10030886</v>
          </cell>
          <cell r="T2045" t="str">
            <v>65-46628-3</v>
          </cell>
          <cell r="U2045" t="str">
            <v>TXCLA0101, TGPQ, RCLA, RETAIL, EN/SP, DES.IIF</v>
          </cell>
          <cell r="V2045" t="str">
            <v>REG</v>
          </cell>
          <cell r="W2045" t="str">
            <v>50271</v>
          </cell>
          <cell r="X2045" t="str">
            <v>Qualcomm Infrastructure</v>
          </cell>
          <cell r="Y2045" t="str">
            <v>Qualcomm Infrastructure</v>
          </cell>
          <cell r="Z2045" t="str">
            <v>USA</v>
          </cell>
          <cell r="AA2045" t="str">
            <v>M400066(TELESYS UKRAINE)</v>
          </cell>
          <cell r="AB2045" t="str">
            <v>Dist</v>
          </cell>
          <cell r="AC2045" t="str">
            <v>INTR</v>
          </cell>
          <cell r="AD2045" t="str">
            <v xml:space="preserve"> </v>
          </cell>
          <cell r="AE2045" t="str">
            <v xml:space="preserve"> </v>
          </cell>
          <cell r="AF2045" t="str">
            <v xml:space="preserve"> </v>
          </cell>
          <cell r="AG2045" t="str">
            <v xml:space="preserve"> </v>
          </cell>
          <cell r="AH2045">
            <v>10</v>
          </cell>
          <cell r="AI2045">
            <v>170</v>
          </cell>
          <cell r="AJ2045">
            <v>107.1</v>
          </cell>
          <cell r="AK2045">
            <v>0</v>
          </cell>
          <cell r="AL2045">
            <v>17</v>
          </cell>
          <cell r="AM2045">
            <v>0</v>
          </cell>
          <cell r="AN2045">
            <v>10.71</v>
          </cell>
          <cell r="AO2045">
            <v>62.9</v>
          </cell>
          <cell r="AP2045">
            <v>170</v>
          </cell>
        </row>
        <row r="2046">
          <cell r="A2046">
            <v>1998</v>
          </cell>
          <cell r="B2046">
            <v>4</v>
          </cell>
          <cell r="C2046">
            <v>12</v>
          </cell>
          <cell r="D2046">
            <v>36042</v>
          </cell>
          <cell r="E2046" t="str">
            <v>SPBU</v>
          </cell>
          <cell r="F2046" t="str">
            <v>SPBU</v>
          </cell>
          <cell r="G2046" t="str">
            <v>030</v>
          </cell>
          <cell r="H2046" t="str">
            <v>ITB</v>
          </cell>
          <cell r="I2046" t="str">
            <v>Accessories</v>
          </cell>
          <cell r="J2046" t="str">
            <v>TGP Accessories</v>
          </cell>
          <cell r="K2046" t="str">
            <v>2030</v>
          </cell>
          <cell r="L2046" t="str">
            <v>TGP Accessories</v>
          </cell>
          <cell r="M2046" t="str">
            <v>44398</v>
          </cell>
          <cell r="N2046" t="str">
            <v>41300</v>
          </cell>
          <cell r="O2046" t="str">
            <v>SP707246</v>
          </cell>
          <cell r="P2046">
            <v>36042</v>
          </cell>
          <cell r="Q2046" t="str">
            <v>Qualcomm Infrastructure</v>
          </cell>
          <cell r="R2046" t="str">
            <v>Dist</v>
          </cell>
          <cell r="S2046" t="str">
            <v>10030886</v>
          </cell>
          <cell r="T2046" t="str">
            <v>65-46634-1</v>
          </cell>
          <cell r="U2046" t="str">
            <v>TXLCC0101, TGPQ, LEATHER CASE, BRICK, RETAIL, EN/SP</v>
          </cell>
          <cell r="V2046" t="str">
            <v>REG</v>
          </cell>
          <cell r="W2046" t="str">
            <v>50271</v>
          </cell>
          <cell r="X2046" t="str">
            <v>Qualcomm Infrastructure</v>
          </cell>
          <cell r="Y2046" t="str">
            <v>Qualcomm Infrastructure</v>
          </cell>
          <cell r="Z2046" t="str">
            <v>USA</v>
          </cell>
          <cell r="AA2046" t="str">
            <v>M400066(TELESYS UKRAINE)</v>
          </cell>
          <cell r="AB2046" t="str">
            <v>Dist</v>
          </cell>
          <cell r="AC2046" t="str">
            <v>INTR</v>
          </cell>
          <cell r="AD2046" t="str">
            <v xml:space="preserve"> </v>
          </cell>
          <cell r="AE2046" t="str">
            <v xml:space="preserve"> </v>
          </cell>
          <cell r="AF2046" t="str">
            <v xml:space="preserve"> </v>
          </cell>
          <cell r="AG2046" t="str">
            <v xml:space="preserve"> </v>
          </cell>
          <cell r="AH2046">
            <v>10</v>
          </cell>
          <cell r="AI2046">
            <v>80</v>
          </cell>
          <cell r="AJ2046">
            <v>52.1</v>
          </cell>
          <cell r="AK2046">
            <v>0</v>
          </cell>
          <cell r="AL2046">
            <v>8</v>
          </cell>
          <cell r="AM2046">
            <v>0</v>
          </cell>
          <cell r="AN2046">
            <v>5.21</v>
          </cell>
          <cell r="AO2046">
            <v>27.9</v>
          </cell>
          <cell r="AP2046">
            <v>80</v>
          </cell>
        </row>
        <row r="2047">
          <cell r="A2047">
            <v>1998</v>
          </cell>
          <cell r="B2047">
            <v>4</v>
          </cell>
          <cell r="C2047">
            <v>12</v>
          </cell>
          <cell r="D2047">
            <v>36042</v>
          </cell>
          <cell r="E2047" t="str">
            <v>SPBU</v>
          </cell>
          <cell r="F2047" t="str">
            <v>SPBU</v>
          </cell>
          <cell r="G2047" t="str">
            <v>030</v>
          </cell>
          <cell r="H2047" t="str">
            <v>ITB</v>
          </cell>
          <cell r="I2047" t="str">
            <v>Accessories</v>
          </cell>
          <cell r="J2047" t="str">
            <v>TGP Accessories</v>
          </cell>
          <cell r="K2047" t="str">
            <v>2030</v>
          </cell>
          <cell r="L2047" t="str">
            <v>TGP Accessories</v>
          </cell>
          <cell r="M2047" t="str">
            <v>44398</v>
          </cell>
          <cell r="N2047" t="str">
            <v>41300</v>
          </cell>
          <cell r="O2047" t="str">
            <v>SP707246</v>
          </cell>
          <cell r="P2047">
            <v>36042</v>
          </cell>
          <cell r="Q2047" t="str">
            <v>Qualcomm Infrastructure</v>
          </cell>
          <cell r="R2047" t="str">
            <v>Dist</v>
          </cell>
          <cell r="S2047" t="str">
            <v>10030886</v>
          </cell>
          <cell r="T2047" t="str">
            <v>65-46927-2</v>
          </cell>
          <cell r="U2047" t="str">
            <v>TXBAT0107, TGPQ, Battery, Slim LiIon</v>
          </cell>
          <cell r="V2047" t="str">
            <v>REG</v>
          </cell>
          <cell r="W2047" t="str">
            <v>50271</v>
          </cell>
          <cell r="X2047" t="str">
            <v>Qualcomm Infrastructure</v>
          </cell>
          <cell r="Y2047" t="str">
            <v>Qualcomm Infrastructure</v>
          </cell>
          <cell r="Z2047" t="str">
            <v>USA</v>
          </cell>
          <cell r="AA2047" t="str">
            <v>M400066(TELESYS UKRAINE)</v>
          </cell>
          <cell r="AB2047" t="str">
            <v>Dist</v>
          </cell>
          <cell r="AC2047" t="str">
            <v>INTR</v>
          </cell>
          <cell r="AD2047" t="str">
            <v xml:space="preserve"> </v>
          </cell>
          <cell r="AE2047" t="str">
            <v xml:space="preserve"> </v>
          </cell>
          <cell r="AF2047" t="str">
            <v xml:space="preserve"> </v>
          </cell>
          <cell r="AG2047" t="str">
            <v xml:space="preserve"> </v>
          </cell>
          <cell r="AH2047">
            <v>10</v>
          </cell>
          <cell r="AI2047">
            <v>490</v>
          </cell>
          <cell r="AJ2047">
            <v>226.8</v>
          </cell>
          <cell r="AK2047">
            <v>0</v>
          </cell>
          <cell r="AL2047">
            <v>49</v>
          </cell>
          <cell r="AM2047">
            <v>0</v>
          </cell>
          <cell r="AN2047">
            <v>22.68</v>
          </cell>
          <cell r="AO2047">
            <v>263.2</v>
          </cell>
          <cell r="AP2047">
            <v>490</v>
          </cell>
        </row>
        <row r="2048">
          <cell r="A2048">
            <v>1998</v>
          </cell>
          <cell r="B2048">
            <v>4</v>
          </cell>
          <cell r="C2048">
            <v>12</v>
          </cell>
          <cell r="D2048">
            <v>36056</v>
          </cell>
          <cell r="E2048" t="str">
            <v>SPBU</v>
          </cell>
          <cell r="F2048" t="str">
            <v>SPBU</v>
          </cell>
          <cell r="G2048" t="str">
            <v>030</v>
          </cell>
          <cell r="H2048" t="str">
            <v>ITB</v>
          </cell>
          <cell r="I2048" t="str">
            <v>Accessories</v>
          </cell>
          <cell r="J2048" t="str">
            <v>TGP Accessories</v>
          </cell>
          <cell r="K2048" t="str">
            <v>2030</v>
          </cell>
          <cell r="L2048" t="str">
            <v>TGP Accessories</v>
          </cell>
          <cell r="M2048" t="str">
            <v>44398</v>
          </cell>
          <cell r="N2048" t="str">
            <v>41300</v>
          </cell>
          <cell r="O2048" t="str">
            <v>SP705477</v>
          </cell>
          <cell r="P2048">
            <v>36056</v>
          </cell>
          <cell r="Q2048" t="str">
            <v>Telesystems of Ukraine</v>
          </cell>
          <cell r="R2048" t="str">
            <v>Dist</v>
          </cell>
          <cell r="S2048" t="str">
            <v>10032466</v>
          </cell>
          <cell r="T2048" t="str">
            <v>65-66575-1</v>
          </cell>
          <cell r="U2048" t="str">
            <v>TXDTC0112, TGP, Kit Retail, DTC(2-port) w/ Euro AC Adaptor</v>
          </cell>
          <cell r="V2048" t="str">
            <v>REG</v>
          </cell>
          <cell r="W2048" t="str">
            <v>50271</v>
          </cell>
          <cell r="X2048" t="str">
            <v>Qualcomm Infrastructure</v>
          </cell>
          <cell r="Y2048" t="str">
            <v>Qualcomm Infrastructure</v>
          </cell>
          <cell r="Z2048" t="str">
            <v>USA</v>
          </cell>
          <cell r="AA2048" t="str">
            <v>M400039(UKRAINE)</v>
          </cell>
          <cell r="AB2048" t="str">
            <v>Dist</v>
          </cell>
          <cell r="AC2048" t="str">
            <v>INTR</v>
          </cell>
          <cell r="AD2048" t="str">
            <v xml:space="preserve"> </v>
          </cell>
          <cell r="AE2048" t="str">
            <v xml:space="preserve"> </v>
          </cell>
          <cell r="AF2048" t="str">
            <v xml:space="preserve"> </v>
          </cell>
          <cell r="AG2048" t="str">
            <v xml:space="preserve"> </v>
          </cell>
          <cell r="AH2048">
            <v>400</v>
          </cell>
          <cell r="AI2048">
            <v>11600</v>
          </cell>
          <cell r="AJ2048">
            <v>7724</v>
          </cell>
          <cell r="AK2048">
            <v>0</v>
          </cell>
          <cell r="AL2048">
            <v>29</v>
          </cell>
          <cell r="AM2048">
            <v>0</v>
          </cell>
          <cell r="AN2048">
            <v>19.309999999999999</v>
          </cell>
          <cell r="AO2048">
            <v>3876</v>
          </cell>
          <cell r="AP2048">
            <v>11600</v>
          </cell>
        </row>
        <row r="2049">
          <cell r="A2049">
            <v>1998</v>
          </cell>
          <cell r="B2049">
            <v>4</v>
          </cell>
          <cell r="C2049">
            <v>12</v>
          </cell>
          <cell r="D2049">
            <v>36042</v>
          </cell>
          <cell r="E2049" t="str">
            <v>SPBU</v>
          </cell>
          <cell r="F2049" t="str">
            <v>SPBU</v>
          </cell>
          <cell r="G2049" t="str">
            <v>030</v>
          </cell>
          <cell r="H2049" t="str">
            <v>ITB</v>
          </cell>
          <cell r="I2049" t="str">
            <v>Accessories</v>
          </cell>
          <cell r="J2049" t="str">
            <v>TGP Accessories</v>
          </cell>
          <cell r="K2049" t="str">
            <v>2030</v>
          </cell>
          <cell r="L2049" t="str">
            <v>TGP Accessories</v>
          </cell>
          <cell r="M2049" t="str">
            <v>44398</v>
          </cell>
          <cell r="N2049" t="str">
            <v>41300</v>
          </cell>
          <cell r="O2049" t="str">
            <v>SP707246</v>
          </cell>
          <cell r="P2049">
            <v>36042</v>
          </cell>
          <cell r="Q2049" t="str">
            <v>Qualcomm Infrastructure</v>
          </cell>
          <cell r="R2049" t="str">
            <v>Dist</v>
          </cell>
          <cell r="S2049" t="str">
            <v>10030886</v>
          </cell>
          <cell r="T2049" t="str">
            <v>65-66575-1</v>
          </cell>
          <cell r="U2049" t="str">
            <v>TXDTC0112, TGP, Kit Retail, DTC(2-port) w/ Euro AC Adaptor</v>
          </cell>
          <cell r="V2049" t="str">
            <v>REG</v>
          </cell>
          <cell r="W2049" t="str">
            <v>50271</v>
          </cell>
          <cell r="X2049" t="str">
            <v>Qualcomm Infrastructure</v>
          </cell>
          <cell r="Y2049" t="str">
            <v>Qualcomm Infrastructure</v>
          </cell>
          <cell r="Z2049" t="str">
            <v>USA</v>
          </cell>
          <cell r="AA2049" t="str">
            <v>M400066(TELESYS UKRAINE)</v>
          </cell>
          <cell r="AB2049" t="str">
            <v>Dist</v>
          </cell>
          <cell r="AC2049" t="str">
            <v>INTR</v>
          </cell>
          <cell r="AD2049" t="str">
            <v xml:space="preserve"> </v>
          </cell>
          <cell r="AE2049" t="str">
            <v xml:space="preserve"> </v>
          </cell>
          <cell r="AF2049" t="str">
            <v xml:space="preserve"> </v>
          </cell>
          <cell r="AG2049" t="str">
            <v xml:space="preserve"> </v>
          </cell>
          <cell r="AH2049">
            <v>10</v>
          </cell>
          <cell r="AI2049">
            <v>290</v>
          </cell>
          <cell r="AJ2049">
            <v>193.1</v>
          </cell>
          <cell r="AK2049">
            <v>0</v>
          </cell>
          <cell r="AL2049">
            <v>29</v>
          </cell>
          <cell r="AM2049">
            <v>0</v>
          </cell>
          <cell r="AN2049">
            <v>19.309999999999999</v>
          </cell>
          <cell r="AO2049">
            <v>96.9</v>
          </cell>
          <cell r="AP2049">
            <v>290</v>
          </cell>
        </row>
        <row r="2050">
          <cell r="A2050">
            <v>1998</v>
          </cell>
          <cell r="B2050">
            <v>4</v>
          </cell>
          <cell r="C2050">
            <v>12</v>
          </cell>
          <cell r="D2050">
            <v>36034</v>
          </cell>
          <cell r="E2050" t="str">
            <v>SPBU</v>
          </cell>
          <cell r="F2050" t="str">
            <v>SPBU</v>
          </cell>
          <cell r="G2050" t="str">
            <v>030</v>
          </cell>
          <cell r="H2050" t="str">
            <v>ITB</v>
          </cell>
          <cell r="I2050" t="str">
            <v>Accessories</v>
          </cell>
          <cell r="J2050" t="str">
            <v>TGP Accessories</v>
          </cell>
          <cell r="K2050" t="str">
            <v>2030</v>
          </cell>
          <cell r="L2050" t="str">
            <v>TGP Accessories</v>
          </cell>
          <cell r="M2050" t="str">
            <v>44398</v>
          </cell>
          <cell r="N2050" t="str">
            <v>41300</v>
          </cell>
          <cell r="O2050" t="str">
            <v>SP706347</v>
          </cell>
          <cell r="P2050">
            <v>36034</v>
          </cell>
          <cell r="Q2050" t="str">
            <v>Qualcomm Infrastructure</v>
          </cell>
          <cell r="R2050" t="str">
            <v>Dist</v>
          </cell>
          <cell r="S2050" t="str">
            <v>10029709</v>
          </cell>
          <cell r="T2050" t="str">
            <v>CA90-66247-1</v>
          </cell>
          <cell r="U2050" t="str">
            <v>TAACA0109, TGP AC ADAPTER, 230-240V, 50HZ, 1A, HONG KONG</v>
          </cell>
          <cell r="V2050" t="str">
            <v>REG</v>
          </cell>
          <cell r="W2050" t="str">
            <v>50271</v>
          </cell>
          <cell r="X2050" t="str">
            <v>Qualcomm Infrastructure</v>
          </cell>
          <cell r="Y2050" t="str">
            <v>Qualcomm Infrastructure</v>
          </cell>
          <cell r="Z2050" t="str">
            <v>USA</v>
          </cell>
          <cell r="AA2050" t="str">
            <v>M500021(QC-MKTG SINGTEL)</v>
          </cell>
          <cell r="AB2050" t="str">
            <v>Dist</v>
          </cell>
          <cell r="AC2050" t="str">
            <v>INTR</v>
          </cell>
          <cell r="AD2050" t="str">
            <v xml:space="preserve"> </v>
          </cell>
          <cell r="AE2050" t="str">
            <v xml:space="preserve"> </v>
          </cell>
          <cell r="AF2050" t="str">
            <v xml:space="preserve"> </v>
          </cell>
          <cell r="AG2050" t="str">
            <v xml:space="preserve"> </v>
          </cell>
          <cell r="AH2050">
            <v>1</v>
          </cell>
          <cell r="AI2050">
            <v>13</v>
          </cell>
          <cell r="AJ2050">
            <v>3.62</v>
          </cell>
          <cell r="AK2050">
            <v>0</v>
          </cell>
          <cell r="AL2050">
            <v>13</v>
          </cell>
          <cell r="AM2050">
            <v>0</v>
          </cell>
          <cell r="AN2050">
            <v>3.62</v>
          </cell>
          <cell r="AO2050">
            <v>9.3800000000000008</v>
          </cell>
          <cell r="AP2050">
            <v>13</v>
          </cell>
        </row>
        <row r="2051">
          <cell r="A2051">
            <v>1998</v>
          </cell>
          <cell r="B2051">
            <v>4</v>
          </cell>
          <cell r="C2051">
            <v>12</v>
          </cell>
          <cell r="D2051">
            <v>36034</v>
          </cell>
          <cell r="E2051" t="str">
            <v>SPBU</v>
          </cell>
          <cell r="F2051" t="str">
            <v>SPBU</v>
          </cell>
          <cell r="G2051" t="str">
            <v>030</v>
          </cell>
          <cell r="H2051" t="str">
            <v>ITB</v>
          </cell>
          <cell r="I2051" t="str">
            <v>Accessories</v>
          </cell>
          <cell r="J2051" t="str">
            <v>TGP Accessories</v>
          </cell>
          <cell r="K2051" t="str">
            <v>2030</v>
          </cell>
          <cell r="L2051" t="str">
            <v>TGP Accessories</v>
          </cell>
          <cell r="M2051" t="str">
            <v>44398</v>
          </cell>
          <cell r="N2051" t="str">
            <v>41300</v>
          </cell>
          <cell r="O2051" t="str">
            <v>SP706347</v>
          </cell>
          <cell r="P2051">
            <v>36034</v>
          </cell>
          <cell r="Q2051" t="str">
            <v>Qualcomm Infrastructure</v>
          </cell>
          <cell r="R2051" t="str">
            <v>Dist</v>
          </cell>
          <cell r="S2051" t="str">
            <v>10029709</v>
          </cell>
          <cell r="T2051" t="str">
            <v>CV90-46111-1</v>
          </cell>
          <cell r="U2051" t="str">
            <v>TADTC0102, TGP, Desktop Charger/Conditioner (2 Slot)</v>
          </cell>
          <cell r="V2051" t="str">
            <v>REG</v>
          </cell>
          <cell r="W2051" t="str">
            <v>50271</v>
          </cell>
          <cell r="X2051" t="str">
            <v>Qualcomm Infrastructure</v>
          </cell>
          <cell r="Y2051" t="str">
            <v>Qualcomm Infrastructure</v>
          </cell>
          <cell r="Z2051" t="str">
            <v>USA</v>
          </cell>
          <cell r="AA2051" t="str">
            <v>M500021(QC-MKTG SINGTEL)</v>
          </cell>
          <cell r="AB2051" t="str">
            <v>Dist</v>
          </cell>
          <cell r="AC2051" t="str">
            <v>INTR</v>
          </cell>
          <cell r="AD2051" t="str">
            <v xml:space="preserve"> </v>
          </cell>
          <cell r="AE2051" t="str">
            <v xml:space="preserve"> </v>
          </cell>
          <cell r="AF2051" t="str">
            <v xml:space="preserve"> </v>
          </cell>
          <cell r="AG2051" t="str">
            <v xml:space="preserve"> </v>
          </cell>
          <cell r="AH2051">
            <v>1</v>
          </cell>
          <cell r="AI2051">
            <v>16</v>
          </cell>
          <cell r="AJ2051">
            <v>13.97</v>
          </cell>
          <cell r="AK2051">
            <v>0</v>
          </cell>
          <cell r="AL2051">
            <v>16</v>
          </cell>
          <cell r="AM2051">
            <v>0</v>
          </cell>
          <cell r="AN2051">
            <v>13.97</v>
          </cell>
          <cell r="AO2051">
            <v>2.0299999999999998</v>
          </cell>
          <cell r="AP2051">
            <v>16</v>
          </cell>
        </row>
        <row r="2052">
          <cell r="A2052">
            <v>1998</v>
          </cell>
          <cell r="B2052">
            <v>4</v>
          </cell>
          <cell r="C2052">
            <v>12</v>
          </cell>
          <cell r="D2052">
            <v>36054</v>
          </cell>
          <cell r="E2052" t="str">
            <v>SPBU</v>
          </cell>
          <cell r="F2052" t="str">
            <v>SPBU</v>
          </cell>
          <cell r="G2052" t="str">
            <v>030</v>
          </cell>
          <cell r="H2052" t="str">
            <v>ITB</v>
          </cell>
          <cell r="I2052" t="str">
            <v>Accessories</v>
          </cell>
          <cell r="J2052" t="str">
            <v>TGP Accessories</v>
          </cell>
          <cell r="K2052" t="str">
            <v>2030</v>
          </cell>
          <cell r="L2052" t="str">
            <v>TGP Accessories</v>
          </cell>
          <cell r="M2052" t="str">
            <v>44398</v>
          </cell>
          <cell r="N2052" t="str">
            <v>41300</v>
          </cell>
          <cell r="O2052" t="str">
            <v>SP706456</v>
          </cell>
          <cell r="P2052">
            <v>36054</v>
          </cell>
          <cell r="Q2052" t="str">
            <v>Qualcomm Infrastructure</v>
          </cell>
          <cell r="R2052" t="str">
            <v>Dist</v>
          </cell>
          <cell r="S2052" t="str">
            <v>10031964</v>
          </cell>
          <cell r="T2052" t="str">
            <v>CV90-46854-7</v>
          </cell>
          <cell r="U2052" t="str">
            <v>TAACA0106, TGP, AC ADAPTOR, EURO, DESIGN II, QC LABEL</v>
          </cell>
          <cell r="V2052" t="str">
            <v>REG</v>
          </cell>
          <cell r="W2052" t="str">
            <v>50271</v>
          </cell>
          <cell r="X2052" t="str">
            <v>Qualcomm Infrastructure</v>
          </cell>
          <cell r="Y2052" t="str">
            <v>Qualcomm Infrastructure</v>
          </cell>
          <cell r="Z2052" t="str">
            <v>USA</v>
          </cell>
          <cell r="AA2052" t="str">
            <v>M400049 (GOVT INDIA)</v>
          </cell>
          <cell r="AB2052" t="str">
            <v>Dist</v>
          </cell>
          <cell r="AC2052" t="str">
            <v>INTR</v>
          </cell>
          <cell r="AD2052" t="str">
            <v xml:space="preserve"> </v>
          </cell>
          <cell r="AE2052" t="str">
            <v xml:space="preserve"> </v>
          </cell>
          <cell r="AF2052" t="str">
            <v xml:space="preserve"> </v>
          </cell>
          <cell r="AG2052" t="str">
            <v xml:space="preserve"> </v>
          </cell>
          <cell r="AH2052">
            <v>250</v>
          </cell>
          <cell r="AI2052">
            <v>3250</v>
          </cell>
          <cell r="AJ2052">
            <v>2362.5</v>
          </cell>
          <cell r="AK2052">
            <v>0</v>
          </cell>
          <cell r="AL2052">
            <v>13</v>
          </cell>
          <cell r="AM2052">
            <v>0</v>
          </cell>
          <cell r="AN2052">
            <v>9.4499999999999993</v>
          </cell>
          <cell r="AO2052">
            <v>887.5</v>
          </cell>
          <cell r="AP2052">
            <v>3250</v>
          </cell>
        </row>
        <row r="2053">
          <cell r="A2053">
            <v>1998</v>
          </cell>
          <cell r="B2053">
            <v>4</v>
          </cell>
          <cell r="C2053">
            <v>12</v>
          </cell>
          <cell r="D2053">
            <v>36061</v>
          </cell>
          <cell r="E2053" t="str">
            <v>SPBU</v>
          </cell>
          <cell r="F2053" t="str">
            <v>SPBU</v>
          </cell>
          <cell r="G2053" t="str">
            <v>030</v>
          </cell>
          <cell r="H2053" t="str">
            <v>ITB</v>
          </cell>
          <cell r="I2053" t="str">
            <v>Accessories</v>
          </cell>
          <cell r="J2053" t="str">
            <v>TGP Accessories</v>
          </cell>
          <cell r="K2053" t="str">
            <v>2030</v>
          </cell>
          <cell r="L2053" t="str">
            <v>TGP Accessories</v>
          </cell>
          <cell r="M2053" t="str">
            <v>44398</v>
          </cell>
          <cell r="N2053" t="str">
            <v>41300</v>
          </cell>
          <cell r="O2053" t="str">
            <v>SP706829</v>
          </cell>
          <cell r="P2053">
            <v>36061</v>
          </cell>
          <cell r="Q2053" t="str">
            <v>Qualcomm Infrastructure</v>
          </cell>
          <cell r="R2053" t="str">
            <v>Dist</v>
          </cell>
          <cell r="S2053" t="str">
            <v>10033143</v>
          </cell>
          <cell r="T2053" t="str">
            <v>CV90-46857-5</v>
          </cell>
          <cell r="U2053" t="str">
            <v>TAACA0104, TGP, AC ADAPTOR, CHINA, DESIGN III, W/ QC LABEL</v>
          </cell>
          <cell r="V2053" t="str">
            <v>REG</v>
          </cell>
          <cell r="W2053" t="str">
            <v>50271</v>
          </cell>
          <cell r="X2053" t="str">
            <v>Qualcomm Infrastructure</v>
          </cell>
          <cell r="Y2053" t="str">
            <v>Qualcomm Infrastructure</v>
          </cell>
          <cell r="Z2053" t="str">
            <v>USA</v>
          </cell>
          <cell r="AA2053" t="str">
            <v>M400053(SHENDA- CHINA)</v>
          </cell>
          <cell r="AB2053" t="str">
            <v>Dist</v>
          </cell>
          <cell r="AC2053" t="str">
            <v>INTR</v>
          </cell>
          <cell r="AD2053" t="str">
            <v xml:space="preserve"> </v>
          </cell>
          <cell r="AE2053" t="str">
            <v xml:space="preserve"> </v>
          </cell>
          <cell r="AF2053" t="str">
            <v xml:space="preserve"> </v>
          </cell>
          <cell r="AG2053" t="str">
            <v xml:space="preserve"> </v>
          </cell>
          <cell r="AH2053">
            <v>10</v>
          </cell>
          <cell r="AI2053">
            <v>130</v>
          </cell>
          <cell r="AJ2053">
            <v>76</v>
          </cell>
          <cell r="AK2053">
            <v>0</v>
          </cell>
          <cell r="AL2053">
            <v>13</v>
          </cell>
          <cell r="AM2053">
            <v>0</v>
          </cell>
          <cell r="AN2053">
            <v>7.6</v>
          </cell>
          <cell r="AO2053">
            <v>54</v>
          </cell>
          <cell r="AP2053">
            <v>130</v>
          </cell>
        </row>
        <row r="2054">
          <cell r="A2054">
            <v>1998</v>
          </cell>
          <cell r="B2054">
            <v>4</v>
          </cell>
          <cell r="C2054">
            <v>12</v>
          </cell>
          <cell r="D2054">
            <v>36061</v>
          </cell>
          <cell r="E2054" t="str">
            <v>SPBU</v>
          </cell>
          <cell r="F2054" t="str">
            <v>SPBU</v>
          </cell>
          <cell r="G2054" t="str">
            <v>030</v>
          </cell>
          <cell r="H2054" t="str">
            <v>ITB</v>
          </cell>
          <cell r="I2054" t="str">
            <v>Accessories</v>
          </cell>
          <cell r="J2054" t="str">
            <v>TGP Accessories</v>
          </cell>
          <cell r="K2054" t="str">
            <v>2030</v>
          </cell>
          <cell r="L2054" t="str">
            <v>TGP Accessories</v>
          </cell>
          <cell r="M2054" t="str">
            <v>44398</v>
          </cell>
          <cell r="N2054" t="str">
            <v>41300</v>
          </cell>
          <cell r="O2054" t="str">
            <v>SP707360</v>
          </cell>
          <cell r="P2054">
            <v>36061</v>
          </cell>
          <cell r="Q2054" t="str">
            <v>Qualcomm Infrastructure</v>
          </cell>
          <cell r="R2054" t="str">
            <v>Dist</v>
          </cell>
          <cell r="S2054" t="str">
            <v>10033260</v>
          </cell>
          <cell r="T2054" t="str">
            <v>CV90-46857-5</v>
          </cell>
          <cell r="U2054" t="str">
            <v>TAACA0104, TGP, AC ADAPTOR, CHINA, DESIGN III, W/ QC LABEL</v>
          </cell>
          <cell r="V2054" t="str">
            <v>REG</v>
          </cell>
          <cell r="W2054" t="str">
            <v>50271</v>
          </cell>
          <cell r="X2054" t="str">
            <v>Qualcomm Infrastructure</v>
          </cell>
          <cell r="Y2054" t="str">
            <v>Qualcomm Infrastructure</v>
          </cell>
          <cell r="Z2054" t="str">
            <v>USA</v>
          </cell>
          <cell r="AA2054" t="str">
            <v>M400069(SHENDA-CHINA)</v>
          </cell>
          <cell r="AB2054" t="str">
            <v>Dist</v>
          </cell>
          <cell r="AC2054" t="str">
            <v>INTR</v>
          </cell>
          <cell r="AD2054" t="str">
            <v xml:space="preserve"> </v>
          </cell>
          <cell r="AE2054" t="str">
            <v xml:space="preserve"> </v>
          </cell>
          <cell r="AF2054" t="str">
            <v xml:space="preserve"> </v>
          </cell>
          <cell r="AG2054" t="str">
            <v xml:space="preserve"> </v>
          </cell>
          <cell r="AH2054">
            <v>90</v>
          </cell>
          <cell r="AI2054">
            <v>1170</v>
          </cell>
          <cell r="AJ2054">
            <v>684</v>
          </cell>
          <cell r="AK2054">
            <v>0</v>
          </cell>
          <cell r="AL2054">
            <v>13</v>
          </cell>
          <cell r="AM2054">
            <v>0</v>
          </cell>
          <cell r="AN2054">
            <v>7.6</v>
          </cell>
          <cell r="AO2054">
            <v>486</v>
          </cell>
          <cell r="AP2054">
            <v>1170</v>
          </cell>
        </row>
        <row r="2055">
          <cell r="A2055">
            <v>1998</v>
          </cell>
          <cell r="B2055">
            <v>4</v>
          </cell>
          <cell r="C2055">
            <v>12</v>
          </cell>
          <cell r="D2055">
            <v>36061</v>
          </cell>
          <cell r="E2055" t="str">
            <v>SPBU</v>
          </cell>
          <cell r="F2055" t="str">
            <v>SPBU</v>
          </cell>
          <cell r="G2055" t="str">
            <v>030</v>
          </cell>
          <cell r="H2055" t="str">
            <v>ITB</v>
          </cell>
          <cell r="I2055" t="str">
            <v>Phones</v>
          </cell>
          <cell r="J2055" t="str">
            <v>TGP Phones</v>
          </cell>
          <cell r="K2055" t="str">
            <v>2210</v>
          </cell>
          <cell r="L2055" t="str">
            <v>TGP Cellular Phones</v>
          </cell>
          <cell r="M2055" t="str">
            <v>44398</v>
          </cell>
          <cell r="N2055" t="str">
            <v>41300</v>
          </cell>
          <cell r="O2055" t="str">
            <v>SP706456</v>
          </cell>
          <cell r="P2055">
            <v>36061</v>
          </cell>
          <cell r="Q2055" t="str">
            <v>Qualcomm Infrastructure</v>
          </cell>
          <cell r="R2055" t="str">
            <v>Dist</v>
          </cell>
          <cell r="S2055" t="str">
            <v>10033198</v>
          </cell>
          <cell r="T2055" t="str">
            <v>65-56088-12</v>
          </cell>
          <cell r="U2055" t="str">
            <v>TKAAM0001, QCP-820, W/ENCRY, W/A-KEY, PHONE KIT, QC BRANDED</v>
          </cell>
          <cell r="V2055" t="str">
            <v>REG</v>
          </cell>
          <cell r="W2055" t="str">
            <v>50271</v>
          </cell>
          <cell r="X2055" t="str">
            <v>Qualcomm Infrastructure</v>
          </cell>
          <cell r="Y2055" t="str">
            <v>Qualcomm Infrastructure</v>
          </cell>
          <cell r="Z2055" t="str">
            <v>USA</v>
          </cell>
          <cell r="AA2055" t="str">
            <v>M400049 (GOVT INDIA)</v>
          </cell>
          <cell r="AB2055" t="str">
            <v>Dist</v>
          </cell>
          <cell r="AC2055" t="str">
            <v>INTR</v>
          </cell>
          <cell r="AD2055" t="str">
            <v xml:space="preserve"> </v>
          </cell>
          <cell r="AE2055" t="str">
            <v xml:space="preserve"> </v>
          </cell>
          <cell r="AF2055" t="str">
            <v xml:space="preserve"> </v>
          </cell>
          <cell r="AG2055" t="str">
            <v xml:space="preserve"> </v>
          </cell>
          <cell r="AH2055">
            <v>10</v>
          </cell>
          <cell r="AI2055">
            <v>3950</v>
          </cell>
          <cell r="AJ2055">
            <v>2146.3000000000002</v>
          </cell>
          <cell r="AK2055">
            <v>0</v>
          </cell>
          <cell r="AL2055">
            <v>395</v>
          </cell>
          <cell r="AM2055">
            <v>0</v>
          </cell>
          <cell r="AN2055">
            <v>214.63</v>
          </cell>
          <cell r="AO2055">
            <v>1803.7</v>
          </cell>
          <cell r="AP2055">
            <v>3950</v>
          </cell>
        </row>
        <row r="2056">
          <cell r="A2056">
            <v>1998</v>
          </cell>
          <cell r="B2056">
            <v>4</v>
          </cell>
          <cell r="C2056">
            <v>12</v>
          </cell>
          <cell r="D2056">
            <v>36054</v>
          </cell>
          <cell r="E2056" t="str">
            <v>SPBU</v>
          </cell>
          <cell r="F2056" t="str">
            <v>SPBU</v>
          </cell>
          <cell r="G2056" t="str">
            <v>030</v>
          </cell>
          <cell r="H2056" t="str">
            <v>ITB</v>
          </cell>
          <cell r="I2056" t="str">
            <v>Phones</v>
          </cell>
          <cell r="J2056" t="str">
            <v>TGP Phones</v>
          </cell>
          <cell r="K2056" t="str">
            <v>2210</v>
          </cell>
          <cell r="L2056" t="str">
            <v>TGP Cellular Phones</v>
          </cell>
          <cell r="M2056" t="str">
            <v>44398</v>
          </cell>
          <cell r="N2056" t="str">
            <v>41300</v>
          </cell>
          <cell r="O2056" t="str">
            <v>SP706456</v>
          </cell>
          <cell r="P2056">
            <v>36054</v>
          </cell>
          <cell r="Q2056" t="str">
            <v>Qualcomm Infrastructure</v>
          </cell>
          <cell r="R2056" t="str">
            <v>Dist</v>
          </cell>
          <cell r="S2056" t="str">
            <v>10031964</v>
          </cell>
          <cell r="T2056" t="str">
            <v>65-56088-12</v>
          </cell>
          <cell r="U2056" t="str">
            <v>TKAAM0001, QCP-820, W/ENCRY, W/A-KEY, PHONE KIT, QC BRANDED</v>
          </cell>
          <cell r="V2056" t="str">
            <v>REG</v>
          </cell>
          <cell r="W2056" t="str">
            <v>50271</v>
          </cell>
          <cell r="X2056" t="str">
            <v>Qualcomm Infrastructure</v>
          </cell>
          <cell r="Y2056" t="str">
            <v>Qualcomm Infrastructure</v>
          </cell>
          <cell r="Z2056" t="str">
            <v>USA</v>
          </cell>
          <cell r="AA2056" t="str">
            <v>M400049 (GOVT INDIA)</v>
          </cell>
          <cell r="AB2056" t="str">
            <v>Dist</v>
          </cell>
          <cell r="AC2056" t="str">
            <v>INTR</v>
          </cell>
          <cell r="AD2056" t="str">
            <v xml:space="preserve"> </v>
          </cell>
          <cell r="AE2056" t="str">
            <v xml:space="preserve"> </v>
          </cell>
          <cell r="AF2056" t="str">
            <v xml:space="preserve"> </v>
          </cell>
          <cell r="AG2056" t="str">
            <v xml:space="preserve"> </v>
          </cell>
          <cell r="AH2056">
            <v>240</v>
          </cell>
          <cell r="AI2056">
            <v>94800</v>
          </cell>
          <cell r="AJ2056">
            <v>51511.199999999997</v>
          </cell>
          <cell r="AK2056">
            <v>0</v>
          </cell>
          <cell r="AL2056">
            <v>395</v>
          </cell>
          <cell r="AM2056">
            <v>0</v>
          </cell>
          <cell r="AN2056">
            <v>214.63</v>
          </cell>
          <cell r="AO2056">
            <v>43288.800000000003</v>
          </cell>
          <cell r="AP2056">
            <v>94800</v>
          </cell>
        </row>
        <row r="2057">
          <cell r="A2057">
            <v>1998</v>
          </cell>
          <cell r="B2057">
            <v>4</v>
          </cell>
          <cell r="C2057">
            <v>12</v>
          </cell>
          <cell r="D2057">
            <v>36048</v>
          </cell>
          <cell r="E2057" t="str">
            <v>SPBU</v>
          </cell>
          <cell r="F2057" t="str">
            <v>SPBU</v>
          </cell>
          <cell r="G2057" t="str">
            <v>030</v>
          </cell>
          <cell r="H2057" t="str">
            <v>ITB</v>
          </cell>
          <cell r="I2057" t="str">
            <v>Phones</v>
          </cell>
          <cell r="J2057" t="str">
            <v>TGP Phones</v>
          </cell>
          <cell r="K2057" t="str">
            <v>2210</v>
          </cell>
          <cell r="L2057" t="str">
            <v>TGP Cellular Phones</v>
          </cell>
          <cell r="M2057" t="str">
            <v>44398</v>
          </cell>
          <cell r="N2057" t="str">
            <v>41300</v>
          </cell>
          <cell r="O2057" t="str">
            <v>SP707125</v>
          </cell>
          <cell r="P2057">
            <v>36048</v>
          </cell>
          <cell r="Q2057" t="str">
            <v>Qualcomm Infrastructure</v>
          </cell>
          <cell r="R2057" t="str">
            <v>Dist</v>
          </cell>
          <cell r="S2057" t="str">
            <v>10031466</v>
          </cell>
          <cell r="T2057" t="str">
            <v>65-56169-6</v>
          </cell>
          <cell r="U2057" t="str">
            <v>TKAAM0014, QCP-820 Phone Kit, w/A-key, w/enc, QUALCOMM</v>
          </cell>
          <cell r="V2057" t="str">
            <v>REG</v>
          </cell>
          <cell r="W2057" t="str">
            <v>50271</v>
          </cell>
          <cell r="X2057" t="str">
            <v>Qualcomm Infrastructure</v>
          </cell>
          <cell r="Y2057" t="str">
            <v>Qualcomm Infrastructure</v>
          </cell>
          <cell r="Z2057" t="str">
            <v>USA</v>
          </cell>
          <cell r="AA2057" t="str">
            <v>M400058 (MIKE SHEPPARD)</v>
          </cell>
          <cell r="AB2057" t="str">
            <v>Dist</v>
          </cell>
          <cell r="AC2057" t="str">
            <v>INTR</v>
          </cell>
          <cell r="AD2057" t="str">
            <v xml:space="preserve"> </v>
          </cell>
          <cell r="AE2057" t="str">
            <v xml:space="preserve"> </v>
          </cell>
          <cell r="AF2057" t="str">
            <v xml:space="preserve"> </v>
          </cell>
          <cell r="AG2057" t="str">
            <v xml:space="preserve"> </v>
          </cell>
          <cell r="AH2057">
            <v>4</v>
          </cell>
          <cell r="AI2057">
            <v>1580</v>
          </cell>
          <cell r="AJ2057">
            <v>858.52</v>
          </cell>
          <cell r="AK2057">
            <v>0</v>
          </cell>
          <cell r="AL2057">
            <v>395</v>
          </cell>
          <cell r="AM2057">
            <v>0</v>
          </cell>
          <cell r="AN2057">
            <v>214.63</v>
          </cell>
          <cell r="AO2057">
            <v>721.48</v>
          </cell>
          <cell r="AP2057">
            <v>1580</v>
          </cell>
        </row>
        <row r="2058">
          <cell r="A2058">
            <v>1998</v>
          </cell>
          <cell r="B2058">
            <v>4</v>
          </cell>
          <cell r="C2058">
            <v>12</v>
          </cell>
          <cell r="D2058">
            <v>36054</v>
          </cell>
          <cell r="E2058" t="str">
            <v>SPBU</v>
          </cell>
          <cell r="F2058" t="str">
            <v>SPBU</v>
          </cell>
          <cell r="G2058" t="str">
            <v>030</v>
          </cell>
          <cell r="H2058" t="str">
            <v>ITB</v>
          </cell>
          <cell r="I2058" t="str">
            <v>Phones</v>
          </cell>
          <cell r="J2058" t="str">
            <v>TGP Phones</v>
          </cell>
          <cell r="K2058" t="str">
            <v>2210</v>
          </cell>
          <cell r="L2058" t="str">
            <v>TGP Cellular Phones</v>
          </cell>
          <cell r="M2058" t="str">
            <v>44398</v>
          </cell>
          <cell r="N2058" t="str">
            <v>41300</v>
          </cell>
          <cell r="O2058" t="str">
            <v>SP703577</v>
          </cell>
          <cell r="P2058">
            <v>36054</v>
          </cell>
          <cell r="Q2058" t="str">
            <v>Telesystems of Ukraine</v>
          </cell>
          <cell r="R2058" t="str">
            <v>Dist</v>
          </cell>
          <cell r="S2058" t="str">
            <v>10032007</v>
          </cell>
          <cell r="T2058" t="str">
            <v>65-56188-3</v>
          </cell>
          <cell r="U2058" t="str">
            <v>TKAAM0026, QCP-820, PHONE KIT, W/ENCRY., W/A-KEY, QC</v>
          </cell>
          <cell r="V2058" t="str">
            <v>REG</v>
          </cell>
          <cell r="W2058" t="str">
            <v>50271</v>
          </cell>
          <cell r="X2058" t="str">
            <v>Qualcomm Infrastructure</v>
          </cell>
          <cell r="Y2058" t="str">
            <v>Qualcomm Infrastructure</v>
          </cell>
          <cell r="Z2058" t="str">
            <v>USA</v>
          </cell>
          <cell r="AA2058" t="str">
            <v>M400023 (UKRAINE)</v>
          </cell>
          <cell r="AB2058" t="str">
            <v>Dist</v>
          </cell>
          <cell r="AC2058" t="str">
            <v>INTR</v>
          </cell>
          <cell r="AD2058" t="str">
            <v xml:space="preserve"> </v>
          </cell>
          <cell r="AE2058" t="str">
            <v xml:space="preserve"> </v>
          </cell>
          <cell r="AF2058" t="str">
            <v xml:space="preserve"> </v>
          </cell>
          <cell r="AG2058" t="str">
            <v xml:space="preserve"> </v>
          </cell>
          <cell r="AH2058">
            <v>260</v>
          </cell>
          <cell r="AI2058">
            <v>117000</v>
          </cell>
          <cell r="AJ2058">
            <v>55803.8</v>
          </cell>
          <cell r="AK2058">
            <v>0</v>
          </cell>
          <cell r="AL2058">
            <v>450</v>
          </cell>
          <cell r="AM2058">
            <v>0</v>
          </cell>
          <cell r="AN2058">
            <v>214.63</v>
          </cell>
          <cell r="AO2058">
            <v>61196.2</v>
          </cell>
          <cell r="AP2058">
            <v>117000</v>
          </cell>
        </row>
        <row r="2059">
          <cell r="A2059">
            <v>1998</v>
          </cell>
          <cell r="B2059">
            <v>4</v>
          </cell>
          <cell r="C2059">
            <v>12</v>
          </cell>
          <cell r="D2059">
            <v>36056</v>
          </cell>
          <cell r="E2059" t="str">
            <v>SPBU</v>
          </cell>
          <cell r="F2059" t="str">
            <v>SPBU</v>
          </cell>
          <cell r="G2059" t="str">
            <v>030</v>
          </cell>
          <cell r="H2059" t="str">
            <v>ITB</v>
          </cell>
          <cell r="I2059" t="str">
            <v>Phones</v>
          </cell>
          <cell r="J2059" t="str">
            <v>TGP Phones</v>
          </cell>
          <cell r="K2059" t="str">
            <v>2210</v>
          </cell>
          <cell r="L2059" t="str">
            <v>TGP Cellular Phones</v>
          </cell>
          <cell r="M2059" t="str">
            <v>44398</v>
          </cell>
          <cell r="N2059" t="str">
            <v>41300</v>
          </cell>
          <cell r="O2059" t="str">
            <v>SP705477</v>
          </cell>
          <cell r="P2059">
            <v>36056</v>
          </cell>
          <cell r="Q2059" t="str">
            <v>Telesystems of Ukraine</v>
          </cell>
          <cell r="R2059" t="str">
            <v>Dist</v>
          </cell>
          <cell r="S2059" t="str">
            <v>10032466</v>
          </cell>
          <cell r="T2059" t="str">
            <v>65-56188-3</v>
          </cell>
          <cell r="U2059" t="str">
            <v>TKAAM0026, QCP-820, PHONE KIT, W/ENCRY., W/A-KEY, QC</v>
          </cell>
          <cell r="V2059" t="str">
            <v>REG</v>
          </cell>
          <cell r="W2059" t="str">
            <v>50271</v>
          </cell>
          <cell r="X2059" t="str">
            <v>Qualcomm Infrastructure</v>
          </cell>
          <cell r="Y2059" t="str">
            <v>Qualcomm Infrastructure</v>
          </cell>
          <cell r="Z2059" t="str">
            <v>USA</v>
          </cell>
          <cell r="AA2059" t="str">
            <v>M400039(UKRAINE)</v>
          </cell>
          <cell r="AB2059" t="str">
            <v>Dist</v>
          </cell>
          <cell r="AC2059" t="str">
            <v>INTR</v>
          </cell>
          <cell r="AD2059" t="str">
            <v xml:space="preserve"> </v>
          </cell>
          <cell r="AE2059" t="str">
            <v xml:space="preserve"> </v>
          </cell>
          <cell r="AF2059" t="str">
            <v xml:space="preserve"> </v>
          </cell>
          <cell r="AG2059" t="str">
            <v xml:space="preserve"> </v>
          </cell>
          <cell r="AH2059">
            <v>140</v>
          </cell>
          <cell r="AI2059">
            <v>63000</v>
          </cell>
          <cell r="AJ2059">
            <v>30048.2</v>
          </cell>
          <cell r="AK2059">
            <v>0</v>
          </cell>
          <cell r="AL2059">
            <v>450</v>
          </cell>
          <cell r="AM2059">
            <v>0</v>
          </cell>
          <cell r="AN2059">
            <v>214.63</v>
          </cell>
          <cell r="AO2059">
            <v>32951.800000000003</v>
          </cell>
          <cell r="AP2059">
            <v>63000</v>
          </cell>
        </row>
        <row r="2060">
          <cell r="A2060">
            <v>1998</v>
          </cell>
          <cell r="B2060">
            <v>4</v>
          </cell>
          <cell r="C2060">
            <v>12</v>
          </cell>
          <cell r="D2060">
            <v>36042</v>
          </cell>
          <cell r="E2060" t="str">
            <v>SPBU</v>
          </cell>
          <cell r="F2060" t="str">
            <v>SPBU</v>
          </cell>
          <cell r="G2060" t="str">
            <v>030</v>
          </cell>
          <cell r="H2060" t="str">
            <v>ITB</v>
          </cell>
          <cell r="I2060" t="str">
            <v>Phones</v>
          </cell>
          <cell r="J2060" t="str">
            <v>TGP Phones</v>
          </cell>
          <cell r="K2060" t="str">
            <v>2210</v>
          </cell>
          <cell r="L2060" t="str">
            <v>TGP Cellular Phones</v>
          </cell>
          <cell r="M2060" t="str">
            <v>44398</v>
          </cell>
          <cell r="N2060" t="str">
            <v>41300</v>
          </cell>
          <cell r="O2060" t="str">
            <v>SP707246</v>
          </cell>
          <cell r="P2060">
            <v>36042</v>
          </cell>
          <cell r="Q2060" t="str">
            <v>Qualcomm Infrastructure</v>
          </cell>
          <cell r="R2060" t="str">
            <v>Dist</v>
          </cell>
          <cell r="S2060" t="str">
            <v>10030886</v>
          </cell>
          <cell r="T2060" t="str">
            <v>65-56188-3</v>
          </cell>
          <cell r="U2060" t="str">
            <v>TKAAM0026, QCP-820, PHONE KIT, W/ENCRY., W/A-KEY, QC</v>
          </cell>
          <cell r="V2060" t="str">
            <v>REG</v>
          </cell>
          <cell r="W2060" t="str">
            <v>50271</v>
          </cell>
          <cell r="X2060" t="str">
            <v>Qualcomm Infrastructure</v>
          </cell>
          <cell r="Y2060" t="str">
            <v>Qualcomm Infrastructure</v>
          </cell>
          <cell r="Z2060" t="str">
            <v>USA</v>
          </cell>
          <cell r="AA2060" t="str">
            <v>M400066(TELESYS UKRAINE)</v>
          </cell>
          <cell r="AB2060" t="str">
            <v>Dist</v>
          </cell>
          <cell r="AC2060" t="str">
            <v>INTR</v>
          </cell>
          <cell r="AD2060" t="str">
            <v xml:space="preserve"> </v>
          </cell>
          <cell r="AE2060" t="str">
            <v xml:space="preserve"> </v>
          </cell>
          <cell r="AF2060" t="str">
            <v xml:space="preserve"> </v>
          </cell>
          <cell r="AG2060" t="str">
            <v xml:space="preserve"> </v>
          </cell>
          <cell r="AH2060">
            <v>10</v>
          </cell>
          <cell r="AI2060">
            <v>3950</v>
          </cell>
          <cell r="AJ2060">
            <v>2146.3000000000002</v>
          </cell>
          <cell r="AK2060">
            <v>0</v>
          </cell>
          <cell r="AL2060">
            <v>395</v>
          </cell>
          <cell r="AM2060">
            <v>0</v>
          </cell>
          <cell r="AN2060">
            <v>214.63</v>
          </cell>
          <cell r="AO2060">
            <v>1803.7</v>
          </cell>
          <cell r="AP2060">
            <v>3950</v>
          </cell>
        </row>
        <row r="2061">
          <cell r="A2061">
            <v>1998</v>
          </cell>
          <cell r="B2061">
            <v>4</v>
          </cell>
          <cell r="C2061">
            <v>12</v>
          </cell>
          <cell r="D2061">
            <v>36062</v>
          </cell>
          <cell r="E2061" t="str">
            <v>SPBU</v>
          </cell>
          <cell r="F2061" t="str">
            <v>SPBU</v>
          </cell>
          <cell r="G2061" t="str">
            <v>030</v>
          </cell>
          <cell r="H2061" t="str">
            <v>ITB</v>
          </cell>
          <cell r="I2061" t="str">
            <v>Phones</v>
          </cell>
          <cell r="J2061" t="str">
            <v>TGP Phones</v>
          </cell>
          <cell r="K2061" t="str">
            <v>2210</v>
          </cell>
          <cell r="L2061" t="str">
            <v>TGP Cellular Phones</v>
          </cell>
          <cell r="M2061" t="str">
            <v>44398</v>
          </cell>
          <cell r="N2061" t="str">
            <v>41300</v>
          </cell>
          <cell r="O2061" t="str">
            <v>SP703243</v>
          </cell>
          <cell r="P2061">
            <v>36062</v>
          </cell>
          <cell r="Q2061" t="str">
            <v>KUBTELKOM</v>
          </cell>
          <cell r="R2061" t="str">
            <v>Dist</v>
          </cell>
          <cell r="S2061" t="str">
            <v>10033407</v>
          </cell>
          <cell r="T2061" t="str">
            <v>65-56218-1</v>
          </cell>
          <cell r="U2061" t="str">
            <v>TKAAM0034, QCP-820, PHONE KIT,W/ENCRY, W/A-KEY, QC, RUSSIA</v>
          </cell>
          <cell r="V2061" t="str">
            <v>REG</v>
          </cell>
          <cell r="W2061" t="str">
            <v>50271</v>
          </cell>
          <cell r="X2061" t="str">
            <v>Qualcomm Infrastructure</v>
          </cell>
          <cell r="Y2061" t="str">
            <v>Qualcomm Infrastructure</v>
          </cell>
          <cell r="Z2061" t="str">
            <v>USA</v>
          </cell>
          <cell r="AA2061" t="str">
            <v>M400005 (RUSSIA)</v>
          </cell>
          <cell r="AB2061" t="str">
            <v>Dist</v>
          </cell>
          <cell r="AC2061" t="str">
            <v>INTR</v>
          </cell>
          <cell r="AD2061" t="str">
            <v xml:space="preserve"> </v>
          </cell>
          <cell r="AE2061" t="str">
            <v xml:space="preserve"> </v>
          </cell>
          <cell r="AF2061" t="str">
            <v xml:space="preserve"> </v>
          </cell>
          <cell r="AG2061" t="str">
            <v xml:space="preserve"> </v>
          </cell>
          <cell r="AH2061">
            <v>290</v>
          </cell>
          <cell r="AI2061">
            <v>131950</v>
          </cell>
          <cell r="AJ2061">
            <v>61923.7</v>
          </cell>
          <cell r="AK2061">
            <v>0</v>
          </cell>
          <cell r="AL2061">
            <v>455</v>
          </cell>
          <cell r="AM2061">
            <v>0</v>
          </cell>
          <cell r="AN2061">
            <v>213.53</v>
          </cell>
          <cell r="AO2061">
            <v>70026.3</v>
          </cell>
          <cell r="AP2061">
            <v>131950</v>
          </cell>
        </row>
        <row r="2062">
          <cell r="A2062">
            <v>1998</v>
          </cell>
          <cell r="B2062">
            <v>4</v>
          </cell>
          <cell r="C2062">
            <v>12</v>
          </cell>
          <cell r="D2062">
            <v>36060</v>
          </cell>
          <cell r="E2062" t="str">
            <v>SPBU</v>
          </cell>
          <cell r="F2062" t="str">
            <v>SPBU</v>
          </cell>
          <cell r="G2062" t="str">
            <v>030</v>
          </cell>
          <cell r="H2062" t="str">
            <v>ITB</v>
          </cell>
          <cell r="I2062" t="str">
            <v>Phones</v>
          </cell>
          <cell r="J2062" t="str">
            <v>TGP Phones</v>
          </cell>
          <cell r="K2062" t="str">
            <v>2210</v>
          </cell>
          <cell r="L2062" t="str">
            <v>TGP Cellular Phones</v>
          </cell>
          <cell r="M2062" t="str">
            <v>44398</v>
          </cell>
          <cell r="N2062" t="str">
            <v>41300</v>
          </cell>
          <cell r="O2062" t="str">
            <v>SP707282</v>
          </cell>
          <cell r="P2062">
            <v>36060</v>
          </cell>
          <cell r="Q2062" t="str">
            <v>PETROSVYAZ LTD.</v>
          </cell>
          <cell r="R2062" t="str">
            <v>Dist</v>
          </cell>
          <cell r="S2062" t="str">
            <v>10032960</v>
          </cell>
          <cell r="T2062" t="str">
            <v>65-56218-1</v>
          </cell>
          <cell r="U2062" t="str">
            <v>TKAAM0034, QCP-820, PHONE KIT,W/ENCRY, W/A-KEY, QC, RUSSIA</v>
          </cell>
          <cell r="V2062" t="str">
            <v>REG</v>
          </cell>
          <cell r="W2062" t="str">
            <v>50271</v>
          </cell>
          <cell r="X2062" t="str">
            <v>Qualcomm Infrastructure</v>
          </cell>
          <cell r="Y2062" t="str">
            <v>Qualcomm Infrastructure</v>
          </cell>
          <cell r="Z2062" t="str">
            <v>USA</v>
          </cell>
          <cell r="AA2062" t="str">
            <v>M400052 METROSVYAZ-PETROS</v>
          </cell>
          <cell r="AB2062" t="str">
            <v>Dist</v>
          </cell>
          <cell r="AC2062" t="str">
            <v>INTR</v>
          </cell>
          <cell r="AD2062" t="str">
            <v xml:space="preserve"> </v>
          </cell>
          <cell r="AE2062" t="str">
            <v xml:space="preserve"> </v>
          </cell>
          <cell r="AF2062" t="str">
            <v xml:space="preserve"> </v>
          </cell>
          <cell r="AG2062" t="str">
            <v xml:space="preserve"> </v>
          </cell>
          <cell r="AH2062">
            <v>50</v>
          </cell>
          <cell r="AI2062">
            <v>19750</v>
          </cell>
          <cell r="AJ2062">
            <v>10676.5</v>
          </cell>
          <cell r="AK2062">
            <v>0</v>
          </cell>
          <cell r="AL2062">
            <v>395</v>
          </cell>
          <cell r="AM2062">
            <v>0</v>
          </cell>
          <cell r="AN2062">
            <v>213.53</v>
          </cell>
          <cell r="AO2062">
            <v>9073.5</v>
          </cell>
          <cell r="AP2062">
            <v>19750</v>
          </cell>
        </row>
        <row r="2063">
          <cell r="A2063">
            <v>1998</v>
          </cell>
          <cell r="B2063">
            <v>4</v>
          </cell>
          <cell r="C2063">
            <v>12</v>
          </cell>
          <cell r="D2063">
            <v>36034</v>
          </cell>
          <cell r="E2063" t="str">
            <v>SPBU</v>
          </cell>
          <cell r="F2063" t="str">
            <v>SPBU</v>
          </cell>
          <cell r="G2063" t="str">
            <v>030</v>
          </cell>
          <cell r="H2063" t="str">
            <v>ITB</v>
          </cell>
          <cell r="I2063" t="str">
            <v>Phones</v>
          </cell>
          <cell r="J2063" t="str">
            <v>TGP Phones</v>
          </cell>
          <cell r="K2063" t="str">
            <v>2310</v>
          </cell>
          <cell r="L2063" t="str">
            <v>TGP PCS Phones</v>
          </cell>
          <cell r="M2063" t="str">
            <v>44398</v>
          </cell>
          <cell r="N2063" t="str">
            <v>41300</v>
          </cell>
          <cell r="O2063" t="str">
            <v>SP706347</v>
          </cell>
          <cell r="P2063">
            <v>36034</v>
          </cell>
          <cell r="Q2063" t="str">
            <v>Qualcomm Infrastructure</v>
          </cell>
          <cell r="R2063" t="str">
            <v>Dist</v>
          </cell>
          <cell r="S2063" t="str">
            <v>10029709</v>
          </cell>
          <cell r="T2063" t="str">
            <v>65-66011-3</v>
          </cell>
          <cell r="U2063" t="str">
            <v>TKAAN0001, QCP-1920, PHONE KIT, W/ENCRY, W/A-KEY, QC</v>
          </cell>
          <cell r="V2063" t="str">
            <v>REG</v>
          </cell>
          <cell r="W2063" t="str">
            <v>50271</v>
          </cell>
          <cell r="X2063" t="str">
            <v>Qualcomm Infrastructure</v>
          </cell>
          <cell r="Y2063" t="str">
            <v>Qualcomm Infrastructure</v>
          </cell>
          <cell r="Z2063" t="str">
            <v>USA</v>
          </cell>
          <cell r="AA2063" t="str">
            <v>M500021(QC-MKTG SINGTEL)</v>
          </cell>
          <cell r="AB2063" t="str">
            <v>Dist</v>
          </cell>
          <cell r="AC2063" t="str">
            <v>INTR</v>
          </cell>
          <cell r="AD2063" t="str">
            <v xml:space="preserve"> </v>
          </cell>
          <cell r="AE2063" t="str">
            <v xml:space="preserve"> </v>
          </cell>
          <cell r="AF2063" t="str">
            <v xml:space="preserve"> </v>
          </cell>
          <cell r="AG2063" t="str">
            <v xml:space="preserve"> </v>
          </cell>
          <cell r="AH2063">
            <v>1</v>
          </cell>
          <cell r="AI2063">
            <v>395</v>
          </cell>
          <cell r="AJ2063">
            <v>218.82</v>
          </cell>
          <cell r="AK2063">
            <v>0</v>
          </cell>
          <cell r="AL2063">
            <v>395</v>
          </cell>
          <cell r="AM2063">
            <v>0</v>
          </cell>
          <cell r="AN2063">
            <v>218.82</v>
          </cell>
          <cell r="AO2063">
            <v>176.18</v>
          </cell>
          <cell r="AP2063">
            <v>395</v>
          </cell>
        </row>
        <row r="2064">
          <cell r="A2064">
            <v>1998</v>
          </cell>
          <cell r="B2064">
            <v>4</v>
          </cell>
          <cell r="C2064">
            <v>12</v>
          </cell>
          <cell r="D2064">
            <v>36054</v>
          </cell>
          <cell r="E2064" t="str">
            <v>SPBU</v>
          </cell>
          <cell r="F2064" t="str">
            <v>SPBU</v>
          </cell>
          <cell r="G2064" t="str">
            <v>030</v>
          </cell>
          <cell r="H2064" t="str">
            <v>ITB</v>
          </cell>
          <cell r="I2064" t="str">
            <v>Phones</v>
          </cell>
          <cell r="J2064" t="str">
            <v>TGP Phones</v>
          </cell>
          <cell r="K2064" t="str">
            <v>2310</v>
          </cell>
          <cell r="L2064" t="str">
            <v>TGP PCS Phones</v>
          </cell>
          <cell r="M2064" t="str">
            <v>44398</v>
          </cell>
          <cell r="N2064" t="str">
            <v>41300</v>
          </cell>
          <cell r="O2064" t="str">
            <v>SP706829</v>
          </cell>
          <cell r="P2064">
            <v>36054</v>
          </cell>
          <cell r="Q2064" t="str">
            <v>Qualcomm Infrastructure</v>
          </cell>
          <cell r="R2064" t="str">
            <v>Dist</v>
          </cell>
          <cell r="S2064" t="str">
            <v>10031965</v>
          </cell>
          <cell r="T2064" t="str">
            <v>65-66011-3</v>
          </cell>
          <cell r="U2064" t="str">
            <v>TKAAN0001, QCP-1920, PHONE KIT, W/ENCRY, W/A-KEY, QC</v>
          </cell>
          <cell r="V2064" t="str">
            <v>REG</v>
          </cell>
          <cell r="W2064" t="str">
            <v>50271</v>
          </cell>
          <cell r="X2064" t="str">
            <v>Qualcomm Infrastructure</v>
          </cell>
          <cell r="Y2064" t="str">
            <v>Qualcomm Infrastructure</v>
          </cell>
          <cell r="Z2064" t="str">
            <v>USA</v>
          </cell>
          <cell r="AA2064" t="str">
            <v>M400053(SHENDA- CHINA)</v>
          </cell>
          <cell r="AB2064" t="str">
            <v>Dist</v>
          </cell>
          <cell r="AC2064" t="str">
            <v>INTR</v>
          </cell>
          <cell r="AD2064" t="str">
            <v xml:space="preserve"> </v>
          </cell>
          <cell r="AE2064" t="str">
            <v xml:space="preserve"> </v>
          </cell>
          <cell r="AF2064" t="str">
            <v xml:space="preserve"> </v>
          </cell>
          <cell r="AG2064" t="str">
            <v xml:space="preserve"> </v>
          </cell>
          <cell r="AH2064">
            <v>10</v>
          </cell>
          <cell r="AI2064">
            <v>3950</v>
          </cell>
          <cell r="AJ2064">
            <v>2188.1999999999998</v>
          </cell>
          <cell r="AK2064">
            <v>0</v>
          </cell>
          <cell r="AL2064">
            <v>395</v>
          </cell>
          <cell r="AM2064">
            <v>0</v>
          </cell>
          <cell r="AN2064">
            <v>218.82</v>
          </cell>
          <cell r="AO2064">
            <v>1761.8</v>
          </cell>
          <cell r="AP2064">
            <v>3950</v>
          </cell>
        </row>
        <row r="2065">
          <cell r="A2065">
            <v>1998</v>
          </cell>
          <cell r="B2065">
            <v>4</v>
          </cell>
          <cell r="C2065">
            <v>12</v>
          </cell>
          <cell r="D2065">
            <v>36060</v>
          </cell>
          <cell r="E2065" t="str">
            <v>SPBU</v>
          </cell>
          <cell r="F2065" t="str">
            <v>SPBU</v>
          </cell>
          <cell r="G2065" t="str">
            <v>030</v>
          </cell>
          <cell r="H2065" t="str">
            <v>ITB</v>
          </cell>
          <cell r="I2065" t="str">
            <v>Phones</v>
          </cell>
          <cell r="J2065" t="str">
            <v>TGP Phones</v>
          </cell>
          <cell r="K2065" t="str">
            <v>2310</v>
          </cell>
          <cell r="L2065" t="str">
            <v>TGP PCS Phones</v>
          </cell>
          <cell r="M2065" t="str">
            <v>44398</v>
          </cell>
          <cell r="N2065" t="str">
            <v>41300</v>
          </cell>
          <cell r="O2065" t="str">
            <v>SP707360</v>
          </cell>
          <cell r="P2065">
            <v>36060</v>
          </cell>
          <cell r="Q2065" t="str">
            <v>Qualcomm Infrastructure</v>
          </cell>
          <cell r="R2065" t="str">
            <v>Dist</v>
          </cell>
          <cell r="S2065" t="str">
            <v>10032961</v>
          </cell>
          <cell r="T2065" t="str">
            <v>65-66011-3</v>
          </cell>
          <cell r="U2065" t="str">
            <v>TKAAN0001, QCP-1920, PHONE KIT, W/ENCRY, W/A-KEY, QC</v>
          </cell>
          <cell r="V2065" t="str">
            <v>REG</v>
          </cell>
          <cell r="W2065" t="str">
            <v>50271</v>
          </cell>
          <cell r="X2065" t="str">
            <v>Qualcomm Infrastructure</v>
          </cell>
          <cell r="Y2065" t="str">
            <v>Qualcomm Infrastructure</v>
          </cell>
          <cell r="Z2065" t="str">
            <v>USA</v>
          </cell>
          <cell r="AA2065" t="str">
            <v>M400069(SHENDA-CHINA)</v>
          </cell>
          <cell r="AB2065" t="str">
            <v>Dist</v>
          </cell>
          <cell r="AC2065" t="str">
            <v>INTR</v>
          </cell>
          <cell r="AD2065" t="str">
            <v xml:space="preserve"> </v>
          </cell>
          <cell r="AE2065" t="str">
            <v xml:space="preserve"> </v>
          </cell>
          <cell r="AF2065" t="str">
            <v xml:space="preserve"> </v>
          </cell>
          <cell r="AG2065" t="str">
            <v xml:space="preserve"> </v>
          </cell>
          <cell r="AH2065">
            <v>100</v>
          </cell>
          <cell r="AI2065">
            <v>39500</v>
          </cell>
          <cell r="AJ2065">
            <v>21882</v>
          </cell>
          <cell r="AK2065">
            <v>0</v>
          </cell>
          <cell r="AL2065">
            <v>395</v>
          </cell>
          <cell r="AM2065">
            <v>0</v>
          </cell>
          <cell r="AN2065">
            <v>218.82</v>
          </cell>
          <cell r="AO2065">
            <v>17618</v>
          </cell>
          <cell r="AP2065">
            <v>39500</v>
          </cell>
        </row>
        <row r="2066">
          <cell r="A2066">
            <v>1998</v>
          </cell>
          <cell r="B2066">
            <v>4</v>
          </cell>
          <cell r="C2066">
            <v>12</v>
          </cell>
          <cell r="D2066">
            <v>36061</v>
          </cell>
          <cell r="E2066" t="str">
            <v>SPBU</v>
          </cell>
          <cell r="F2066" t="str">
            <v>SPBU</v>
          </cell>
          <cell r="G2066" t="str">
            <v>030</v>
          </cell>
          <cell r="H2066" t="str">
            <v>ITB</v>
          </cell>
          <cell r="I2066" t="str">
            <v>Phones</v>
          </cell>
          <cell r="J2066" t="str">
            <v>TGP Phones</v>
          </cell>
          <cell r="K2066" t="str">
            <v>2310</v>
          </cell>
          <cell r="L2066" t="str">
            <v>TGP PCS Phones</v>
          </cell>
          <cell r="M2066" t="str">
            <v>44398</v>
          </cell>
          <cell r="N2066" t="str">
            <v>41300</v>
          </cell>
          <cell r="O2066" t="str">
            <v>SP704571</v>
          </cell>
          <cell r="P2066">
            <v>36061</v>
          </cell>
          <cell r="Q2066" t="str">
            <v>CHILESAT TELEFONIA PERSONAL</v>
          </cell>
          <cell r="R2066" t="str">
            <v>Dist</v>
          </cell>
          <cell r="S2066" t="str">
            <v>10033142</v>
          </cell>
          <cell r="T2066" t="str">
            <v>65-66605-6</v>
          </cell>
          <cell r="U2066" t="str">
            <v>TKAAN0012, QCP-1920, PHONE KIT, W/ENCRY, W/A-KEY, CHILESAT</v>
          </cell>
          <cell r="V2066" t="str">
            <v>REG</v>
          </cell>
          <cell r="W2066" t="str">
            <v>50271</v>
          </cell>
          <cell r="X2066" t="str">
            <v>Qualcomm Infrastructure</v>
          </cell>
          <cell r="Y2066" t="str">
            <v>Qualcomm Infrastructure</v>
          </cell>
          <cell r="Z2066" t="str">
            <v>USA</v>
          </cell>
          <cell r="AA2066" t="str">
            <v>008/98</v>
          </cell>
          <cell r="AB2066" t="str">
            <v>Dist</v>
          </cell>
          <cell r="AC2066" t="str">
            <v>INTR</v>
          </cell>
          <cell r="AD2066" t="str">
            <v xml:space="preserve"> </v>
          </cell>
          <cell r="AE2066" t="str">
            <v xml:space="preserve"> </v>
          </cell>
          <cell r="AF2066" t="str">
            <v xml:space="preserve"> </v>
          </cell>
          <cell r="AG2066" t="str">
            <v xml:space="preserve"> </v>
          </cell>
          <cell r="AH2066">
            <v>270</v>
          </cell>
          <cell r="AI2066">
            <v>112320</v>
          </cell>
          <cell r="AJ2066">
            <v>64384.2</v>
          </cell>
          <cell r="AK2066">
            <v>0</v>
          </cell>
          <cell r="AL2066">
            <v>416</v>
          </cell>
          <cell r="AM2066">
            <v>0</v>
          </cell>
          <cell r="AN2066">
            <v>238.46</v>
          </cell>
          <cell r="AO2066">
            <v>47935.8</v>
          </cell>
          <cell r="AP2066">
            <v>112320</v>
          </cell>
        </row>
        <row r="2067">
          <cell r="A2067">
            <v>1998</v>
          </cell>
          <cell r="B2067">
            <v>4</v>
          </cell>
          <cell r="C2067">
            <v>12</v>
          </cell>
          <cell r="D2067">
            <v>36061</v>
          </cell>
          <cell r="E2067" t="str">
            <v>SPBU</v>
          </cell>
          <cell r="F2067" t="str">
            <v>SPBU</v>
          </cell>
          <cell r="G2067" t="str">
            <v>030</v>
          </cell>
          <cell r="H2067" t="str">
            <v>ITB</v>
          </cell>
          <cell r="I2067" t="str">
            <v>Phones</v>
          </cell>
          <cell r="J2067" t="str">
            <v>TGP Phones</v>
          </cell>
          <cell r="K2067" t="str">
            <v>2310</v>
          </cell>
          <cell r="L2067" t="str">
            <v>TGP PCS Phones</v>
          </cell>
          <cell r="M2067" t="str">
            <v>44171</v>
          </cell>
          <cell r="N2067" t="str">
            <v>41300</v>
          </cell>
          <cell r="O2067" t="str">
            <v>SP704571</v>
          </cell>
          <cell r="P2067">
            <v>36061</v>
          </cell>
          <cell r="Q2067" t="str">
            <v>CHILESAT TELEFONIA PERSONAL</v>
          </cell>
          <cell r="R2067" t="str">
            <v>Dist</v>
          </cell>
          <cell r="S2067" t="str">
            <v>10033142</v>
          </cell>
          <cell r="T2067" t="str">
            <v>65-66605-7</v>
          </cell>
          <cell r="U2067" t="str">
            <v>TKAAN0012, QCP-1920, PHONE KIT, W/ENCRY, W/A-KEY, CHILESAT</v>
          </cell>
          <cell r="V2067" t="str">
            <v>REG</v>
          </cell>
          <cell r="W2067" t="str">
            <v>50271</v>
          </cell>
          <cell r="X2067" t="str">
            <v>Qualcomm Infrastructure</v>
          </cell>
          <cell r="Y2067" t="str">
            <v>Qualcomm Infrastructure</v>
          </cell>
          <cell r="Z2067" t="str">
            <v>USA</v>
          </cell>
          <cell r="AA2067" t="str">
            <v>008/98</v>
          </cell>
          <cell r="AB2067" t="str">
            <v>Dist</v>
          </cell>
          <cell r="AC2067" t="str">
            <v>SALE</v>
          </cell>
          <cell r="AD2067" t="str">
            <v xml:space="preserve"> </v>
          </cell>
          <cell r="AE2067" t="str">
            <v xml:space="preserve"> </v>
          </cell>
          <cell r="AF2067" t="str">
            <v xml:space="preserve"> </v>
          </cell>
          <cell r="AG2067" t="str">
            <v xml:space="preserve"> </v>
          </cell>
          <cell r="AH2067">
            <v>1730</v>
          </cell>
          <cell r="AI2067">
            <v>719680</v>
          </cell>
          <cell r="AJ2067">
            <v>412535.8</v>
          </cell>
          <cell r="AK2067">
            <v>0</v>
          </cell>
          <cell r="AL2067">
            <v>416</v>
          </cell>
          <cell r="AM2067">
            <v>0</v>
          </cell>
          <cell r="AN2067">
            <v>238.46</v>
          </cell>
          <cell r="AO2067">
            <v>307144.2</v>
          </cell>
          <cell r="AP2067">
            <v>719680</v>
          </cell>
        </row>
        <row r="2068">
          <cell r="A2068">
            <v>1998</v>
          </cell>
          <cell r="B2068">
            <v>4</v>
          </cell>
          <cell r="C2068">
            <v>12</v>
          </cell>
          <cell r="D2068">
            <v>36054</v>
          </cell>
          <cell r="E2068" t="str">
            <v>SPBU</v>
          </cell>
          <cell r="F2068" t="str">
            <v>SPBU</v>
          </cell>
          <cell r="G2068" t="str">
            <v>030</v>
          </cell>
          <cell r="H2068" t="str">
            <v>ITB</v>
          </cell>
          <cell r="I2068" t="str">
            <v>Phones</v>
          </cell>
          <cell r="J2068" t="str">
            <v>TGP Phones</v>
          </cell>
          <cell r="K2068" t="str">
            <v>2310</v>
          </cell>
          <cell r="L2068" t="str">
            <v>TGP PCS Phones</v>
          </cell>
          <cell r="M2068" t="str">
            <v>44171</v>
          </cell>
          <cell r="N2068" t="str">
            <v>41300</v>
          </cell>
          <cell r="O2068" t="str">
            <v>SP704571</v>
          </cell>
          <cell r="P2068">
            <v>36054</v>
          </cell>
          <cell r="Q2068" t="str">
            <v>CHILESAT TELEFONIA PERSONAL</v>
          </cell>
          <cell r="R2068" t="str">
            <v>Dist</v>
          </cell>
          <cell r="S2068" t="str">
            <v>10031963</v>
          </cell>
          <cell r="T2068" t="str">
            <v>65-66605-7</v>
          </cell>
          <cell r="U2068" t="str">
            <v>TKAAN0012, QCP-1920, PHONE KIT, W/ENCRY, W/A-KEY, CHILESAT</v>
          </cell>
          <cell r="V2068" t="str">
            <v>REG</v>
          </cell>
          <cell r="W2068" t="str">
            <v>50271</v>
          </cell>
          <cell r="X2068" t="str">
            <v>Qualcomm Infrastructure</v>
          </cell>
          <cell r="Y2068" t="str">
            <v>Qualcomm Infrastructure</v>
          </cell>
          <cell r="Z2068" t="str">
            <v>USA</v>
          </cell>
          <cell r="AA2068" t="str">
            <v>008/98</v>
          </cell>
          <cell r="AB2068" t="str">
            <v>Dist</v>
          </cell>
          <cell r="AC2068" t="str">
            <v>SALE</v>
          </cell>
          <cell r="AD2068" t="str">
            <v xml:space="preserve"> </v>
          </cell>
          <cell r="AE2068" t="str">
            <v xml:space="preserve"> </v>
          </cell>
          <cell r="AF2068" t="str">
            <v xml:space="preserve"> </v>
          </cell>
          <cell r="AG2068" t="str">
            <v xml:space="preserve"> </v>
          </cell>
          <cell r="AH2068">
            <v>2500</v>
          </cell>
          <cell r="AI2068">
            <v>1017500</v>
          </cell>
          <cell r="AJ2068">
            <v>596150</v>
          </cell>
          <cell r="AK2068">
            <v>0</v>
          </cell>
          <cell r="AL2068">
            <v>407</v>
          </cell>
          <cell r="AM2068">
            <v>0</v>
          </cell>
          <cell r="AN2068">
            <v>238.46</v>
          </cell>
          <cell r="AO2068">
            <v>421350</v>
          </cell>
          <cell r="AP2068">
            <v>1017500</v>
          </cell>
        </row>
        <row r="2069">
          <cell r="A2069">
            <v>1998</v>
          </cell>
          <cell r="B2069">
            <v>4</v>
          </cell>
          <cell r="C2069">
            <v>12</v>
          </cell>
          <cell r="D2069">
            <v>36054</v>
          </cell>
          <cell r="E2069" t="str">
            <v>SPBU</v>
          </cell>
          <cell r="F2069" t="str">
            <v>SPBU</v>
          </cell>
          <cell r="G2069" t="str">
            <v>030</v>
          </cell>
          <cell r="H2069" t="str">
            <v>ITB</v>
          </cell>
          <cell r="I2069" t="str">
            <v>Phones</v>
          </cell>
          <cell r="J2069" t="str">
            <v>TGP Phones</v>
          </cell>
          <cell r="K2069" t="str">
            <v>2310</v>
          </cell>
          <cell r="L2069" t="str">
            <v>TGP PCS Phones</v>
          </cell>
          <cell r="M2069" t="str">
            <v>44398</v>
          </cell>
          <cell r="N2069" t="str">
            <v>41300</v>
          </cell>
          <cell r="O2069" t="str">
            <v>SP704571</v>
          </cell>
          <cell r="P2069">
            <v>36054</v>
          </cell>
          <cell r="Q2069" t="str">
            <v>CHILESAT TELEFONIA PERSONAL</v>
          </cell>
          <cell r="R2069" t="str">
            <v>Dist</v>
          </cell>
          <cell r="S2069" t="str">
            <v>10031963</v>
          </cell>
          <cell r="T2069" t="str">
            <v>65-66605-7</v>
          </cell>
          <cell r="U2069" t="str">
            <v>TKAAN0012, QCP-1920, PHONE KIT, W/ENCRY, W/A-KEY, CHILESAT</v>
          </cell>
          <cell r="V2069" t="str">
            <v>REG</v>
          </cell>
          <cell r="W2069" t="str">
            <v>50271</v>
          </cell>
          <cell r="X2069" t="str">
            <v>Qualcomm Infrastructure</v>
          </cell>
          <cell r="Y2069" t="str">
            <v>Qualcomm Infrastructure</v>
          </cell>
          <cell r="Z2069" t="str">
            <v>USA</v>
          </cell>
          <cell r="AA2069" t="str">
            <v>008/98</v>
          </cell>
          <cell r="AB2069" t="str">
            <v>Dist</v>
          </cell>
          <cell r="AC2069" t="str">
            <v>INTR</v>
          </cell>
          <cell r="AD2069" t="str">
            <v xml:space="preserve"> </v>
          </cell>
          <cell r="AE2069" t="str">
            <v xml:space="preserve"> </v>
          </cell>
          <cell r="AF2069" t="str">
            <v xml:space="preserve"> </v>
          </cell>
          <cell r="AG2069" t="str">
            <v xml:space="preserve"> </v>
          </cell>
          <cell r="AH2069">
            <v>2500</v>
          </cell>
          <cell r="AI2069">
            <v>1040000</v>
          </cell>
          <cell r="AJ2069">
            <v>596150</v>
          </cell>
          <cell r="AK2069">
            <v>0</v>
          </cell>
          <cell r="AL2069">
            <v>416</v>
          </cell>
          <cell r="AM2069">
            <v>0</v>
          </cell>
          <cell r="AN2069">
            <v>238.46</v>
          </cell>
          <cell r="AO2069">
            <v>443850</v>
          </cell>
          <cell r="AP2069">
            <v>1040000</v>
          </cell>
        </row>
        <row r="2070">
          <cell r="A2070">
            <v>1998</v>
          </cell>
          <cell r="B2070">
            <v>4</v>
          </cell>
          <cell r="C2070">
            <v>12</v>
          </cell>
          <cell r="D2070">
            <v>36048</v>
          </cell>
          <cell r="E2070" t="str">
            <v>SPBU</v>
          </cell>
          <cell r="F2070" t="str">
            <v>SPBU</v>
          </cell>
          <cell r="G2070" t="str">
            <v>030</v>
          </cell>
          <cell r="H2070" t="str">
            <v>ITB</v>
          </cell>
          <cell r="I2070" t="str">
            <v>Phones</v>
          </cell>
          <cell r="J2070" t="str">
            <v>TGP Phones</v>
          </cell>
          <cell r="K2070" t="str">
            <v>2410</v>
          </cell>
          <cell r="L2070" t="str">
            <v>TGP Dual Phone</v>
          </cell>
          <cell r="M2070" t="str">
            <v>44398</v>
          </cell>
          <cell r="N2070" t="str">
            <v>41300</v>
          </cell>
          <cell r="O2070" t="str">
            <v>SP707125</v>
          </cell>
          <cell r="P2070">
            <v>36048</v>
          </cell>
          <cell r="Q2070" t="str">
            <v>Qualcomm Infrastructure</v>
          </cell>
          <cell r="R2070" t="str">
            <v>Dist</v>
          </cell>
          <cell r="S2070" t="str">
            <v>10031466</v>
          </cell>
          <cell r="T2070" t="str">
            <v>65-46082-16</v>
          </cell>
          <cell r="U2070" t="str">
            <v>TKAAR0001, QCP-2700 PHONE KIT, W/ENCRY, W/A-KEY, QC</v>
          </cell>
          <cell r="V2070" t="str">
            <v>REG</v>
          </cell>
          <cell r="W2070" t="str">
            <v>50271</v>
          </cell>
          <cell r="X2070" t="str">
            <v>Qualcomm Infrastructure</v>
          </cell>
          <cell r="Y2070" t="str">
            <v>Zero Revenue Units</v>
          </cell>
          <cell r="Z2070" t="str">
            <v>USA</v>
          </cell>
          <cell r="AA2070" t="str">
            <v>M400058 (MIKE SHEPPARD)</v>
          </cell>
          <cell r="AB2070" t="str">
            <v>Dist</v>
          </cell>
          <cell r="AC2070" t="str">
            <v>INTR</v>
          </cell>
          <cell r="AD2070" t="str">
            <v xml:space="preserve"> </v>
          </cell>
          <cell r="AE2070" t="str">
            <v xml:space="preserve"> </v>
          </cell>
          <cell r="AF2070" t="str">
            <v xml:space="preserve"> </v>
          </cell>
          <cell r="AG2070" t="str">
            <v xml:space="preserve"> </v>
          </cell>
          <cell r="AH2070">
            <v>10</v>
          </cell>
          <cell r="AI2070">
            <v>0</v>
          </cell>
          <cell r="AJ2070">
            <v>2394.4</v>
          </cell>
          <cell r="AK2070">
            <v>0</v>
          </cell>
          <cell r="AL2070">
            <v>0</v>
          </cell>
          <cell r="AM2070">
            <v>0</v>
          </cell>
          <cell r="AN2070">
            <v>239.44</v>
          </cell>
          <cell r="AO2070">
            <v>-2394.4</v>
          </cell>
          <cell r="AP2070">
            <v>0</v>
          </cell>
        </row>
        <row r="2071">
          <cell r="A2071">
            <v>1998</v>
          </cell>
          <cell r="B2071">
            <v>4</v>
          </cell>
          <cell r="C2071">
            <v>12</v>
          </cell>
          <cell r="D2071">
            <v>36060</v>
          </cell>
          <cell r="E2071" t="str">
            <v>SPBU</v>
          </cell>
          <cell r="F2071" t="str">
            <v>SPBU</v>
          </cell>
          <cell r="G2071" t="str">
            <v>030</v>
          </cell>
          <cell r="H2071" t="str">
            <v>ITB</v>
          </cell>
          <cell r="I2071" t="str">
            <v>Phones</v>
          </cell>
          <cell r="J2071" t="str">
            <v>WLL Phones</v>
          </cell>
          <cell r="K2071" t="str">
            <v>2510</v>
          </cell>
          <cell r="L2071" t="str">
            <v>WLL Phones</v>
          </cell>
          <cell r="M2071" t="str">
            <v>44398</v>
          </cell>
          <cell r="N2071" t="str">
            <v>41300</v>
          </cell>
          <cell r="O2071" t="str">
            <v>SP706829</v>
          </cell>
          <cell r="P2071">
            <v>36060</v>
          </cell>
          <cell r="Q2071" t="str">
            <v>Qualcomm Infrastructure</v>
          </cell>
          <cell r="R2071" t="str">
            <v>Dist</v>
          </cell>
          <cell r="S2071" t="str">
            <v>10032959</v>
          </cell>
          <cell r="T2071" t="str">
            <v>65-23291-21</v>
          </cell>
          <cell r="U2071" t="str">
            <v>TKAAF0011, WLL, QCT-1200 PHONE KIT, W/A-KEY, W/ENC, CENTENNI</v>
          </cell>
          <cell r="V2071" t="str">
            <v>REG</v>
          </cell>
          <cell r="W2071" t="str">
            <v>50271</v>
          </cell>
          <cell r="X2071" t="str">
            <v>Qualcomm Infrastructure</v>
          </cell>
          <cell r="Y2071" t="str">
            <v>Qualcomm Infrastructure</v>
          </cell>
          <cell r="Z2071" t="str">
            <v>USA</v>
          </cell>
          <cell r="AA2071" t="str">
            <v>M400053(SHENDA- CHINA)</v>
          </cell>
          <cell r="AB2071" t="str">
            <v>Dist</v>
          </cell>
          <cell r="AC2071" t="str">
            <v>INTR</v>
          </cell>
          <cell r="AD2071" t="str">
            <v xml:space="preserve"> </v>
          </cell>
          <cell r="AE2071" t="str">
            <v xml:space="preserve"> </v>
          </cell>
          <cell r="AF2071" t="str">
            <v xml:space="preserve"> </v>
          </cell>
          <cell r="AG2071" t="str">
            <v xml:space="preserve"> </v>
          </cell>
          <cell r="AH2071">
            <v>40</v>
          </cell>
          <cell r="AI2071">
            <v>23100</v>
          </cell>
          <cell r="AJ2071">
            <v>10774</v>
          </cell>
          <cell r="AK2071">
            <v>0</v>
          </cell>
          <cell r="AL2071">
            <v>577.5</v>
          </cell>
          <cell r="AM2071">
            <v>0</v>
          </cell>
          <cell r="AN2071">
            <v>269.35000000000002</v>
          </cell>
          <cell r="AO2071">
            <v>12326</v>
          </cell>
          <cell r="AP2071">
            <v>23100</v>
          </cell>
        </row>
        <row r="2072">
          <cell r="A2072">
            <v>1998</v>
          </cell>
          <cell r="B2072">
            <v>4</v>
          </cell>
          <cell r="C2072">
            <v>12</v>
          </cell>
          <cell r="D2072">
            <v>36060</v>
          </cell>
          <cell r="E2072" t="str">
            <v>SPBU</v>
          </cell>
          <cell r="F2072" t="str">
            <v>SPBU</v>
          </cell>
          <cell r="G2072" t="str">
            <v>030</v>
          </cell>
          <cell r="H2072" t="str">
            <v>ITB</v>
          </cell>
          <cell r="I2072" t="str">
            <v>Phones</v>
          </cell>
          <cell r="J2072" t="str">
            <v>WLL Phones</v>
          </cell>
          <cell r="K2072" t="str">
            <v>2510</v>
          </cell>
          <cell r="L2072" t="str">
            <v>WLL Phones</v>
          </cell>
          <cell r="M2072" t="str">
            <v>44398</v>
          </cell>
          <cell r="N2072" t="str">
            <v>41300</v>
          </cell>
          <cell r="O2072" t="str">
            <v>SP707360</v>
          </cell>
          <cell r="P2072">
            <v>36060</v>
          </cell>
          <cell r="Q2072" t="str">
            <v>Qualcomm Infrastructure</v>
          </cell>
          <cell r="R2072" t="str">
            <v>Dist</v>
          </cell>
          <cell r="S2072" t="str">
            <v>10032961</v>
          </cell>
          <cell r="T2072" t="str">
            <v>65-23421-20</v>
          </cell>
          <cell r="U2072" t="str">
            <v>TKAAJ0007, WLL, QCT-6200 Phone Kit, w/A-key, w/o enc, QC Int</v>
          </cell>
          <cell r="V2072" t="str">
            <v>REG</v>
          </cell>
          <cell r="W2072" t="str">
            <v>50271</v>
          </cell>
          <cell r="X2072" t="str">
            <v>Qualcomm Infrastructure</v>
          </cell>
          <cell r="Y2072" t="str">
            <v>Qualcomm Infrastructure</v>
          </cell>
          <cell r="Z2072" t="str">
            <v>USA</v>
          </cell>
          <cell r="AA2072" t="str">
            <v>M400069(SHENDA-CHINA)</v>
          </cell>
          <cell r="AB2072" t="str">
            <v>Dist</v>
          </cell>
          <cell r="AC2072" t="str">
            <v>INTR</v>
          </cell>
          <cell r="AD2072" t="str">
            <v xml:space="preserve"> </v>
          </cell>
          <cell r="AE2072" t="str">
            <v xml:space="preserve"> </v>
          </cell>
          <cell r="AF2072" t="str">
            <v xml:space="preserve"> </v>
          </cell>
          <cell r="AG2072" t="str">
            <v xml:space="preserve"> </v>
          </cell>
          <cell r="AH2072">
            <v>5</v>
          </cell>
          <cell r="AI2072">
            <v>2670</v>
          </cell>
          <cell r="AJ2072">
            <v>1777.85</v>
          </cell>
          <cell r="AK2072">
            <v>0</v>
          </cell>
          <cell r="AL2072">
            <v>534</v>
          </cell>
          <cell r="AM2072">
            <v>0</v>
          </cell>
          <cell r="AN2072">
            <v>355.57</v>
          </cell>
          <cell r="AO2072">
            <v>892.15</v>
          </cell>
          <cell r="AP2072">
            <v>2670</v>
          </cell>
        </row>
        <row r="2073">
          <cell r="A2073">
            <v>1998</v>
          </cell>
          <cell r="B2073">
            <v>4</v>
          </cell>
          <cell r="C2073">
            <v>12</v>
          </cell>
          <cell r="D2073">
            <v>36040</v>
          </cell>
          <cell r="E2073" t="str">
            <v>SPBU</v>
          </cell>
          <cell r="F2073" t="str">
            <v>SPBU</v>
          </cell>
          <cell r="G2073" t="str">
            <v>030</v>
          </cell>
          <cell r="H2073" t="str">
            <v>ITB</v>
          </cell>
          <cell r="I2073" t="str">
            <v>Phones</v>
          </cell>
          <cell r="J2073" t="str">
            <v>WLL Phones</v>
          </cell>
          <cell r="K2073" t="str">
            <v>2510</v>
          </cell>
          <cell r="L2073" t="str">
            <v>WLL Phones</v>
          </cell>
          <cell r="M2073" t="str">
            <v>44398</v>
          </cell>
          <cell r="N2073" t="str">
            <v>41300</v>
          </cell>
          <cell r="O2073" t="str">
            <v>SP703243</v>
          </cell>
          <cell r="P2073">
            <v>36040</v>
          </cell>
          <cell r="Q2073" t="str">
            <v>KUBTELKOM</v>
          </cell>
          <cell r="R2073" t="str">
            <v>Dist</v>
          </cell>
          <cell r="S2073" t="str">
            <v>10030359</v>
          </cell>
          <cell r="T2073" t="str">
            <v>65-23498-2</v>
          </cell>
          <cell r="U2073" t="str">
            <v>TKAAE0033, WLL, QCT-1000 PHONE KIT, W/A-KEY, W/O ENC, KRASNO</v>
          </cell>
          <cell r="V2073" t="str">
            <v>REG</v>
          </cell>
          <cell r="W2073" t="str">
            <v>50271</v>
          </cell>
          <cell r="X2073" t="str">
            <v>Qualcomm Infrastructure</v>
          </cell>
          <cell r="Y2073" t="str">
            <v>Qualcomm Infrastructure</v>
          </cell>
          <cell r="Z2073" t="str">
            <v>USA</v>
          </cell>
          <cell r="AA2073" t="str">
            <v>M400005 (RUSSIA)</v>
          </cell>
          <cell r="AB2073" t="str">
            <v>Dist</v>
          </cell>
          <cell r="AC2073" t="str">
            <v>INTR</v>
          </cell>
          <cell r="AD2073" t="str">
            <v xml:space="preserve"> </v>
          </cell>
          <cell r="AE2073" t="str">
            <v xml:space="preserve"> </v>
          </cell>
          <cell r="AF2073" t="str">
            <v xml:space="preserve"> </v>
          </cell>
          <cell r="AG2073" t="str">
            <v xml:space="preserve"> </v>
          </cell>
          <cell r="AH2073">
            <v>190</v>
          </cell>
          <cell r="AI2073">
            <v>69350</v>
          </cell>
          <cell r="AJ2073">
            <v>52293.7</v>
          </cell>
          <cell r="AK2073">
            <v>0</v>
          </cell>
          <cell r="AL2073">
            <v>365</v>
          </cell>
          <cell r="AM2073">
            <v>0</v>
          </cell>
          <cell r="AN2073">
            <v>275.23</v>
          </cell>
          <cell r="AO2073">
            <v>17056.3</v>
          </cell>
          <cell r="AP2073">
            <v>69350</v>
          </cell>
        </row>
        <row r="2074">
          <cell r="A2074">
            <v>1998</v>
          </cell>
          <cell r="B2074">
            <v>4</v>
          </cell>
          <cell r="C2074">
            <v>12</v>
          </cell>
          <cell r="D2074">
            <v>36046</v>
          </cell>
          <cell r="E2074" t="str">
            <v>SPBU</v>
          </cell>
          <cell r="F2074" t="str">
            <v>SPBU</v>
          </cell>
          <cell r="G2074" t="str">
            <v>030</v>
          </cell>
          <cell r="H2074" t="str">
            <v>ITB</v>
          </cell>
          <cell r="I2074" t="str">
            <v>Phones</v>
          </cell>
          <cell r="J2074" t="str">
            <v>WLL Phones</v>
          </cell>
          <cell r="K2074" t="str">
            <v>2510</v>
          </cell>
          <cell r="L2074" t="str">
            <v>WLL Phones</v>
          </cell>
          <cell r="M2074" t="str">
            <v>44398</v>
          </cell>
          <cell r="N2074" t="str">
            <v>41300</v>
          </cell>
          <cell r="O2074" t="str">
            <v>SP703243</v>
          </cell>
          <cell r="P2074">
            <v>36046</v>
          </cell>
          <cell r="Q2074" t="str">
            <v>KUBTELKOM</v>
          </cell>
          <cell r="R2074" t="str">
            <v>Dist</v>
          </cell>
          <cell r="S2074" t="str">
            <v>10030965</v>
          </cell>
          <cell r="T2074" t="str">
            <v>65-23498-2</v>
          </cell>
          <cell r="U2074" t="str">
            <v>TKAAE0033, WLL, QCT-1000 PHONE KIT, W/A-KEY, W/O ENC, KRASNO</v>
          </cell>
          <cell r="V2074" t="str">
            <v>REG</v>
          </cell>
          <cell r="W2074" t="str">
            <v>50271</v>
          </cell>
          <cell r="X2074" t="str">
            <v>Qualcomm Infrastructure</v>
          </cell>
          <cell r="Y2074" t="str">
            <v>Qualcomm Infrastructure</v>
          </cell>
          <cell r="Z2074" t="str">
            <v>USA</v>
          </cell>
          <cell r="AA2074" t="str">
            <v>M400005 (RUSSIA)</v>
          </cell>
          <cell r="AB2074" t="str">
            <v>Dist</v>
          </cell>
          <cell r="AC2074" t="str">
            <v>INTR</v>
          </cell>
          <cell r="AD2074" t="str">
            <v xml:space="preserve"> </v>
          </cell>
          <cell r="AE2074" t="str">
            <v xml:space="preserve"> </v>
          </cell>
          <cell r="AF2074" t="str">
            <v xml:space="preserve"> </v>
          </cell>
          <cell r="AG2074" t="str">
            <v xml:space="preserve"> </v>
          </cell>
          <cell r="AH2074">
            <v>510</v>
          </cell>
          <cell r="AI2074">
            <v>186150</v>
          </cell>
          <cell r="AJ2074">
            <v>140367.29999999999</v>
          </cell>
          <cell r="AK2074">
            <v>0</v>
          </cell>
          <cell r="AL2074">
            <v>365</v>
          </cell>
          <cell r="AM2074">
            <v>0</v>
          </cell>
          <cell r="AN2074">
            <v>275.23</v>
          </cell>
          <cell r="AO2074">
            <v>45782.7</v>
          </cell>
          <cell r="AP2074">
            <v>186150</v>
          </cell>
        </row>
        <row r="2075">
          <cell r="A2075">
            <v>1998</v>
          </cell>
          <cell r="B2075">
            <v>4</v>
          </cell>
          <cell r="C2075">
            <v>12</v>
          </cell>
          <cell r="D2075">
            <v>36060</v>
          </cell>
          <cell r="E2075" t="str">
            <v>SPBU</v>
          </cell>
          <cell r="F2075" t="str">
            <v>SPBU</v>
          </cell>
          <cell r="G2075" t="str">
            <v>030</v>
          </cell>
          <cell r="H2075" t="str">
            <v>ITB</v>
          </cell>
          <cell r="I2075" t="str">
            <v>Phones</v>
          </cell>
          <cell r="J2075" t="str">
            <v>WLL Phones</v>
          </cell>
          <cell r="K2075" t="str">
            <v>2510</v>
          </cell>
          <cell r="L2075" t="str">
            <v>WLL Phones</v>
          </cell>
          <cell r="M2075" t="str">
            <v>44398</v>
          </cell>
          <cell r="N2075" t="str">
            <v>41300</v>
          </cell>
          <cell r="O2075" t="str">
            <v>SP707282</v>
          </cell>
          <cell r="P2075">
            <v>36060</v>
          </cell>
          <cell r="Q2075" t="str">
            <v>PETROSVYAZ LTD.</v>
          </cell>
          <cell r="R2075" t="str">
            <v>Dist</v>
          </cell>
          <cell r="S2075" t="str">
            <v>10032960</v>
          </cell>
          <cell r="T2075" t="str">
            <v>65-23521-1</v>
          </cell>
          <cell r="U2075" t="str">
            <v>TKAAE0034, WLL, QCT-1000 PHONE KIT, RUSSIAN GENERIC</v>
          </cell>
          <cell r="V2075" t="str">
            <v>REG</v>
          </cell>
          <cell r="W2075" t="str">
            <v>50271</v>
          </cell>
          <cell r="X2075" t="str">
            <v>Qualcomm Infrastructure</v>
          </cell>
          <cell r="Y2075" t="str">
            <v>Qualcomm Infrastructure</v>
          </cell>
          <cell r="Z2075" t="str">
            <v>USA</v>
          </cell>
          <cell r="AA2075" t="str">
            <v>M400052 METROSVYAZ-PETROS</v>
          </cell>
          <cell r="AB2075" t="str">
            <v>Dist</v>
          </cell>
          <cell r="AC2075" t="str">
            <v>INTR</v>
          </cell>
          <cell r="AD2075" t="str">
            <v xml:space="preserve"> </v>
          </cell>
          <cell r="AE2075" t="str">
            <v xml:space="preserve"> </v>
          </cell>
          <cell r="AF2075" t="str">
            <v xml:space="preserve"> </v>
          </cell>
          <cell r="AG2075" t="str">
            <v xml:space="preserve"> </v>
          </cell>
          <cell r="AH2075">
            <v>300</v>
          </cell>
          <cell r="AI2075">
            <v>115500</v>
          </cell>
          <cell r="AJ2075">
            <v>82569</v>
          </cell>
          <cell r="AK2075">
            <v>0</v>
          </cell>
          <cell r="AL2075">
            <v>385</v>
          </cell>
          <cell r="AM2075">
            <v>0</v>
          </cell>
          <cell r="AN2075">
            <v>275.23</v>
          </cell>
          <cell r="AO2075">
            <v>32931</v>
          </cell>
          <cell r="AP2075">
            <v>115500</v>
          </cell>
        </row>
        <row r="2076">
          <cell r="A2076">
            <v>1998</v>
          </cell>
          <cell r="B2076">
            <v>4</v>
          </cell>
          <cell r="C2076">
            <v>12</v>
          </cell>
          <cell r="D2076">
            <v>36040</v>
          </cell>
          <cell r="E2076" t="str">
            <v>SPBU</v>
          </cell>
          <cell r="F2076" t="str">
            <v>SPBU</v>
          </cell>
          <cell r="G2076" t="str">
            <v>030</v>
          </cell>
          <cell r="H2076" t="str">
            <v>ITB</v>
          </cell>
          <cell r="I2076" t="str">
            <v>Accessories</v>
          </cell>
          <cell r="J2076" t="str">
            <v>WLL Accessories</v>
          </cell>
          <cell r="K2076" t="str">
            <v>2511</v>
          </cell>
          <cell r="L2076" t="str">
            <v>WLL ACCESSORIES</v>
          </cell>
          <cell r="M2076" t="str">
            <v>44398</v>
          </cell>
          <cell r="N2076" t="str">
            <v>41300</v>
          </cell>
          <cell r="O2076" t="str">
            <v>SP703243</v>
          </cell>
          <cell r="P2076">
            <v>36040</v>
          </cell>
          <cell r="Q2076" t="str">
            <v>KUBTELKOM</v>
          </cell>
          <cell r="R2076" t="str">
            <v>Dist</v>
          </cell>
          <cell r="S2076" t="str">
            <v>10030358</v>
          </cell>
          <cell r="T2076" t="str">
            <v>363-06097-0001</v>
          </cell>
          <cell r="U2076" t="str">
            <v>TAPRC0001, WLL, CABLE AC PWR, 10A, 220V, EURO</v>
          </cell>
          <cell r="V2076" t="str">
            <v>REG</v>
          </cell>
          <cell r="W2076" t="str">
            <v>50271</v>
          </cell>
          <cell r="X2076" t="str">
            <v>Qualcomm Infrastructure</v>
          </cell>
          <cell r="Y2076" t="str">
            <v>Qualcomm Infrastructure</v>
          </cell>
          <cell r="Z2076" t="str">
            <v>USA</v>
          </cell>
          <cell r="AA2076" t="str">
            <v>M400005 (RUSSIA)</v>
          </cell>
          <cell r="AB2076" t="str">
            <v>Dist</v>
          </cell>
          <cell r="AC2076" t="str">
            <v>INTR</v>
          </cell>
          <cell r="AD2076" t="str">
            <v xml:space="preserve"> </v>
          </cell>
          <cell r="AE2076" t="str">
            <v xml:space="preserve"> </v>
          </cell>
          <cell r="AF2076" t="str">
            <v xml:space="preserve"> </v>
          </cell>
          <cell r="AG2076" t="str">
            <v xml:space="preserve"> </v>
          </cell>
          <cell r="AH2076">
            <v>700</v>
          </cell>
          <cell r="AI2076">
            <v>6300</v>
          </cell>
          <cell r="AJ2076">
            <v>1484</v>
          </cell>
          <cell r="AK2076">
            <v>0</v>
          </cell>
          <cell r="AL2076">
            <v>9</v>
          </cell>
          <cell r="AM2076">
            <v>0</v>
          </cell>
          <cell r="AN2076">
            <v>2.12</v>
          </cell>
          <cell r="AO2076">
            <v>4816</v>
          </cell>
          <cell r="AP2076">
            <v>6300</v>
          </cell>
        </row>
        <row r="2077">
          <cell r="A2077">
            <v>1998</v>
          </cell>
          <cell r="B2077">
            <v>4</v>
          </cell>
          <cell r="C2077">
            <v>12</v>
          </cell>
          <cell r="D2077">
            <v>36060</v>
          </cell>
          <cell r="E2077" t="str">
            <v>SPBU</v>
          </cell>
          <cell r="F2077" t="str">
            <v>SPBU</v>
          </cell>
          <cell r="G2077" t="str">
            <v>030</v>
          </cell>
          <cell r="H2077" t="str">
            <v>ITB</v>
          </cell>
          <cell r="I2077" t="str">
            <v>Accessories</v>
          </cell>
          <cell r="J2077" t="str">
            <v>WLL Accessories</v>
          </cell>
          <cell r="K2077" t="str">
            <v>2511</v>
          </cell>
          <cell r="L2077" t="str">
            <v>WLL ACCESSORIES</v>
          </cell>
          <cell r="M2077" t="str">
            <v>44398</v>
          </cell>
          <cell r="N2077" t="str">
            <v>41300</v>
          </cell>
          <cell r="O2077" t="str">
            <v>SP707282</v>
          </cell>
          <cell r="P2077">
            <v>36060</v>
          </cell>
          <cell r="Q2077" t="str">
            <v>PETROSVYAZ LTD.</v>
          </cell>
          <cell r="R2077" t="str">
            <v>Dist</v>
          </cell>
          <cell r="S2077" t="str">
            <v>10032995</v>
          </cell>
          <cell r="T2077" t="str">
            <v>363-06097-0001</v>
          </cell>
          <cell r="U2077" t="str">
            <v>TAPRC0001, WLL, CABLE AC PWR, 10A, 220V, EURO</v>
          </cell>
          <cell r="V2077" t="str">
            <v>REG</v>
          </cell>
          <cell r="W2077" t="str">
            <v>50271</v>
          </cell>
          <cell r="X2077" t="str">
            <v>Qualcomm Infrastructure</v>
          </cell>
          <cell r="Y2077" t="str">
            <v>Qualcomm Infrastructure</v>
          </cell>
          <cell r="Z2077" t="str">
            <v>USA</v>
          </cell>
          <cell r="AA2077" t="str">
            <v>M400052 METROSVYAZ-PETROS</v>
          </cell>
          <cell r="AB2077" t="str">
            <v>Dist</v>
          </cell>
          <cell r="AC2077" t="str">
            <v>INTR</v>
          </cell>
          <cell r="AD2077" t="str">
            <v xml:space="preserve"> </v>
          </cell>
          <cell r="AE2077" t="str">
            <v xml:space="preserve"> </v>
          </cell>
          <cell r="AF2077" t="str">
            <v xml:space="preserve"> </v>
          </cell>
          <cell r="AG2077" t="str">
            <v xml:space="preserve"> </v>
          </cell>
          <cell r="AH2077">
            <v>300</v>
          </cell>
          <cell r="AI2077">
            <v>2700</v>
          </cell>
          <cell r="AJ2077">
            <v>636</v>
          </cell>
          <cell r="AK2077">
            <v>0</v>
          </cell>
          <cell r="AL2077">
            <v>9</v>
          </cell>
          <cell r="AM2077">
            <v>0</v>
          </cell>
          <cell r="AN2077">
            <v>2.12</v>
          </cell>
          <cell r="AO2077">
            <v>2064</v>
          </cell>
          <cell r="AP2077">
            <v>2700</v>
          </cell>
        </row>
        <row r="2078">
          <cell r="A2078">
            <v>1998</v>
          </cell>
          <cell r="B2078">
            <v>4</v>
          </cell>
          <cell r="C2078">
            <v>12</v>
          </cell>
          <cell r="D2078">
            <v>36040</v>
          </cell>
          <cell r="E2078" t="str">
            <v>SPBU</v>
          </cell>
          <cell r="F2078" t="str">
            <v>SPBU</v>
          </cell>
          <cell r="G2078" t="str">
            <v>030</v>
          </cell>
          <cell r="H2078" t="str">
            <v>ITB</v>
          </cell>
          <cell r="I2078" t="str">
            <v>Accessories</v>
          </cell>
          <cell r="J2078" t="str">
            <v>WLL Accessories</v>
          </cell>
          <cell r="K2078" t="str">
            <v>2511</v>
          </cell>
          <cell r="L2078" t="str">
            <v>WLL ACCESSORIES</v>
          </cell>
          <cell r="M2078" t="str">
            <v>44398</v>
          </cell>
          <cell r="N2078" t="str">
            <v>41300</v>
          </cell>
          <cell r="O2078" t="str">
            <v>SP703243</v>
          </cell>
          <cell r="P2078">
            <v>36040</v>
          </cell>
          <cell r="Q2078" t="str">
            <v>KUBTELKOM</v>
          </cell>
          <cell r="R2078" t="str">
            <v>Dist</v>
          </cell>
          <cell r="S2078" t="str">
            <v>10030358</v>
          </cell>
          <cell r="T2078" t="str">
            <v>65-23103-2</v>
          </cell>
          <cell r="U2078" t="str">
            <v>TXPRS0001, WLL, BATTERY BACKED POWER SUPPLY W/O BATTERY</v>
          </cell>
          <cell r="V2078" t="str">
            <v>REG</v>
          </cell>
          <cell r="W2078" t="str">
            <v>50271</v>
          </cell>
          <cell r="X2078" t="str">
            <v>Qualcomm Infrastructure</v>
          </cell>
          <cell r="Y2078" t="str">
            <v>Qualcomm Infrastructure</v>
          </cell>
          <cell r="Z2078" t="str">
            <v>USA</v>
          </cell>
          <cell r="AA2078" t="str">
            <v>M400005 (RUSSIA)</v>
          </cell>
          <cell r="AB2078" t="str">
            <v>Dist</v>
          </cell>
          <cell r="AC2078" t="str">
            <v>INTR</v>
          </cell>
          <cell r="AD2078" t="str">
            <v xml:space="preserve"> </v>
          </cell>
          <cell r="AE2078" t="str">
            <v xml:space="preserve"> </v>
          </cell>
          <cell r="AF2078" t="str">
            <v xml:space="preserve"> </v>
          </cell>
          <cell r="AG2078" t="str">
            <v xml:space="preserve"> </v>
          </cell>
          <cell r="AH2078">
            <v>700</v>
          </cell>
          <cell r="AI2078">
            <v>58100</v>
          </cell>
          <cell r="AJ2078">
            <v>48860</v>
          </cell>
          <cell r="AK2078">
            <v>0</v>
          </cell>
          <cell r="AL2078">
            <v>83</v>
          </cell>
          <cell r="AM2078">
            <v>0</v>
          </cell>
          <cell r="AN2078">
            <v>69.8</v>
          </cell>
          <cell r="AO2078">
            <v>9240</v>
          </cell>
          <cell r="AP2078">
            <v>58100</v>
          </cell>
        </row>
        <row r="2079">
          <cell r="A2079">
            <v>1998</v>
          </cell>
          <cell r="B2079">
            <v>4</v>
          </cell>
          <cell r="C2079">
            <v>12</v>
          </cell>
          <cell r="D2079">
            <v>36054</v>
          </cell>
          <cell r="E2079" t="str">
            <v>SPBU</v>
          </cell>
          <cell r="F2079" t="str">
            <v>SPBU</v>
          </cell>
          <cell r="G2079" t="str">
            <v>030</v>
          </cell>
          <cell r="H2079" t="str">
            <v>ITB</v>
          </cell>
          <cell r="I2079" t="str">
            <v>Accessories</v>
          </cell>
          <cell r="J2079" t="str">
            <v>WLL Accessories</v>
          </cell>
          <cell r="K2079" t="str">
            <v>2511</v>
          </cell>
          <cell r="L2079" t="str">
            <v>WLL ACCESSORIES</v>
          </cell>
          <cell r="M2079" t="str">
            <v>44398</v>
          </cell>
          <cell r="N2079" t="str">
            <v>41300</v>
          </cell>
          <cell r="O2079" t="str">
            <v>SP706829</v>
          </cell>
          <cell r="P2079">
            <v>36054</v>
          </cell>
          <cell r="Q2079" t="str">
            <v>Qualcomm Infrastructure</v>
          </cell>
          <cell r="R2079" t="str">
            <v>Dist</v>
          </cell>
          <cell r="S2079" t="str">
            <v>10031965</v>
          </cell>
          <cell r="T2079" t="str">
            <v>65-23103-2</v>
          </cell>
          <cell r="U2079" t="str">
            <v>TXPRS0001, WLL, BATTERY BACKED POWER SUPPLY W/O BATTERY</v>
          </cell>
          <cell r="V2079" t="str">
            <v>REG</v>
          </cell>
          <cell r="W2079" t="str">
            <v>50271</v>
          </cell>
          <cell r="X2079" t="str">
            <v>Qualcomm Infrastructure</v>
          </cell>
          <cell r="Y2079" t="str">
            <v>Qualcomm Infrastructure</v>
          </cell>
          <cell r="Z2079" t="str">
            <v>USA</v>
          </cell>
          <cell r="AA2079" t="str">
            <v>M400053(SHENDA- CHINA)</v>
          </cell>
          <cell r="AB2079" t="str">
            <v>Dist</v>
          </cell>
          <cell r="AC2079" t="str">
            <v>INTR</v>
          </cell>
          <cell r="AD2079" t="str">
            <v xml:space="preserve"> </v>
          </cell>
          <cell r="AE2079" t="str">
            <v xml:space="preserve"> </v>
          </cell>
          <cell r="AF2079" t="str">
            <v xml:space="preserve"> </v>
          </cell>
          <cell r="AG2079" t="str">
            <v xml:space="preserve"> </v>
          </cell>
          <cell r="AH2079">
            <v>40</v>
          </cell>
          <cell r="AI2079">
            <v>3320</v>
          </cell>
          <cell r="AJ2079">
            <v>2792</v>
          </cell>
          <cell r="AK2079">
            <v>0</v>
          </cell>
          <cell r="AL2079">
            <v>83</v>
          </cell>
          <cell r="AM2079">
            <v>0</v>
          </cell>
          <cell r="AN2079">
            <v>69.8</v>
          </cell>
          <cell r="AO2079">
            <v>528</v>
          </cell>
          <cell r="AP2079">
            <v>3320</v>
          </cell>
        </row>
        <row r="2080">
          <cell r="A2080">
            <v>1998</v>
          </cell>
          <cell r="B2080">
            <v>4</v>
          </cell>
          <cell r="C2080">
            <v>12</v>
          </cell>
          <cell r="D2080">
            <v>36060</v>
          </cell>
          <cell r="E2080" t="str">
            <v>SPBU</v>
          </cell>
          <cell r="F2080" t="str">
            <v>SPBU</v>
          </cell>
          <cell r="G2080" t="str">
            <v>030</v>
          </cell>
          <cell r="H2080" t="str">
            <v>ITB</v>
          </cell>
          <cell r="I2080" t="str">
            <v>Accessories</v>
          </cell>
          <cell r="J2080" t="str">
            <v>WLL Accessories</v>
          </cell>
          <cell r="K2080" t="str">
            <v>2511</v>
          </cell>
          <cell r="L2080" t="str">
            <v>WLL ACCESSORIES</v>
          </cell>
          <cell r="M2080" t="str">
            <v>44398</v>
          </cell>
          <cell r="N2080" t="str">
            <v>41300</v>
          </cell>
          <cell r="O2080" t="str">
            <v>SP707282</v>
          </cell>
          <cell r="P2080">
            <v>36060</v>
          </cell>
          <cell r="Q2080" t="str">
            <v>PETROSVYAZ LTD.</v>
          </cell>
          <cell r="R2080" t="str">
            <v>Dist</v>
          </cell>
          <cell r="S2080" t="str">
            <v>10032995</v>
          </cell>
          <cell r="T2080" t="str">
            <v>65-23103-2</v>
          </cell>
          <cell r="U2080" t="str">
            <v>TXPRS0001, WLL, BATTERY BACKED POWER SUPPLY W/O BATTERY</v>
          </cell>
          <cell r="V2080" t="str">
            <v>REG</v>
          </cell>
          <cell r="W2080" t="str">
            <v>50271</v>
          </cell>
          <cell r="X2080" t="str">
            <v>Qualcomm Infrastructure</v>
          </cell>
          <cell r="Y2080" t="str">
            <v>Qualcomm Infrastructure</v>
          </cell>
          <cell r="Z2080" t="str">
            <v>USA</v>
          </cell>
          <cell r="AA2080" t="str">
            <v>M400052 METROSVYAZ-PETROS</v>
          </cell>
          <cell r="AB2080" t="str">
            <v>Dist</v>
          </cell>
          <cell r="AC2080" t="str">
            <v>INTR</v>
          </cell>
          <cell r="AD2080" t="str">
            <v xml:space="preserve"> </v>
          </cell>
          <cell r="AE2080" t="str">
            <v xml:space="preserve"> </v>
          </cell>
          <cell r="AF2080" t="str">
            <v xml:space="preserve"> </v>
          </cell>
          <cell r="AG2080" t="str">
            <v xml:space="preserve"> </v>
          </cell>
          <cell r="AH2080">
            <v>300</v>
          </cell>
          <cell r="AI2080">
            <v>24900</v>
          </cell>
          <cell r="AJ2080">
            <v>20940</v>
          </cell>
          <cell r="AK2080">
            <v>0</v>
          </cell>
          <cell r="AL2080">
            <v>83</v>
          </cell>
          <cell r="AM2080">
            <v>0</v>
          </cell>
          <cell r="AN2080">
            <v>69.8</v>
          </cell>
          <cell r="AO2080">
            <v>3960</v>
          </cell>
          <cell r="AP2080">
            <v>24900</v>
          </cell>
        </row>
        <row r="2081">
          <cell r="A2081">
            <v>1998</v>
          </cell>
          <cell r="B2081">
            <v>4</v>
          </cell>
          <cell r="C2081">
            <v>12</v>
          </cell>
          <cell r="D2081">
            <v>36060</v>
          </cell>
          <cell r="E2081" t="str">
            <v>SPBU</v>
          </cell>
          <cell r="F2081" t="str">
            <v>SPBU</v>
          </cell>
          <cell r="G2081" t="str">
            <v>030</v>
          </cell>
          <cell r="H2081" t="str">
            <v>ITB</v>
          </cell>
          <cell r="I2081" t="str">
            <v>Accessories</v>
          </cell>
          <cell r="J2081" t="str">
            <v>WLL Accessories</v>
          </cell>
          <cell r="K2081" t="str">
            <v>2511</v>
          </cell>
          <cell r="L2081" t="str">
            <v>WLL ACCESSORIES</v>
          </cell>
          <cell r="M2081" t="str">
            <v>44398</v>
          </cell>
          <cell r="N2081" t="str">
            <v>41300</v>
          </cell>
          <cell r="O2081" t="str">
            <v>SP707360</v>
          </cell>
          <cell r="P2081">
            <v>36060</v>
          </cell>
          <cell r="Q2081" t="str">
            <v>Qualcomm Infrastructure</v>
          </cell>
          <cell r="R2081" t="str">
            <v>Dist</v>
          </cell>
          <cell r="S2081" t="str">
            <v>10032961</v>
          </cell>
          <cell r="T2081" t="str">
            <v>65-23103-2</v>
          </cell>
          <cell r="U2081" t="str">
            <v>TXPRS0001, WLL, BATTERY BACKED POWER SUPPLY W/O BATTERY</v>
          </cell>
          <cell r="V2081" t="str">
            <v>REG</v>
          </cell>
          <cell r="W2081" t="str">
            <v>50271</v>
          </cell>
          <cell r="X2081" t="str">
            <v>Qualcomm Infrastructure</v>
          </cell>
          <cell r="Y2081" t="str">
            <v>Qualcomm Infrastructure</v>
          </cell>
          <cell r="Z2081" t="str">
            <v>USA</v>
          </cell>
          <cell r="AA2081" t="str">
            <v>M400069(SHENDA-CHINA)</v>
          </cell>
          <cell r="AB2081" t="str">
            <v>Dist</v>
          </cell>
          <cell r="AC2081" t="str">
            <v>INTR</v>
          </cell>
          <cell r="AD2081" t="str">
            <v xml:space="preserve"> </v>
          </cell>
          <cell r="AE2081" t="str">
            <v xml:space="preserve"> </v>
          </cell>
          <cell r="AF2081" t="str">
            <v xml:space="preserve"> </v>
          </cell>
          <cell r="AG2081" t="str">
            <v xml:space="preserve"> </v>
          </cell>
          <cell r="AH2081">
            <v>5</v>
          </cell>
          <cell r="AI2081">
            <v>415</v>
          </cell>
          <cell r="AJ2081">
            <v>349</v>
          </cell>
          <cell r="AK2081">
            <v>0</v>
          </cell>
          <cell r="AL2081">
            <v>83</v>
          </cell>
          <cell r="AM2081">
            <v>0</v>
          </cell>
          <cell r="AN2081">
            <v>69.8</v>
          </cell>
          <cell r="AO2081">
            <v>66</v>
          </cell>
          <cell r="AP2081">
            <v>415</v>
          </cell>
        </row>
        <row r="2082">
          <cell r="A2082">
            <v>1998</v>
          </cell>
          <cell r="B2082">
            <v>4</v>
          </cell>
          <cell r="C2082">
            <v>12</v>
          </cell>
          <cell r="D2082">
            <v>36040</v>
          </cell>
          <cell r="E2082" t="str">
            <v>SPBU</v>
          </cell>
          <cell r="F2082" t="str">
            <v>SPBU</v>
          </cell>
          <cell r="G2082" t="str">
            <v>030</v>
          </cell>
          <cell r="H2082" t="str">
            <v>ITB</v>
          </cell>
          <cell r="I2082" t="str">
            <v>Accessories</v>
          </cell>
          <cell r="J2082" t="str">
            <v>WLL Accessories</v>
          </cell>
          <cell r="K2082" t="str">
            <v>2511</v>
          </cell>
          <cell r="L2082" t="str">
            <v>WLL ACCESSORIES</v>
          </cell>
          <cell r="M2082" t="str">
            <v>44398</v>
          </cell>
          <cell r="N2082" t="str">
            <v>41300</v>
          </cell>
          <cell r="O2082" t="str">
            <v>SP703243</v>
          </cell>
          <cell r="P2082">
            <v>36040</v>
          </cell>
          <cell r="Q2082" t="str">
            <v>KUBTELKOM</v>
          </cell>
          <cell r="R2082" t="str">
            <v>Dist</v>
          </cell>
          <cell r="S2082" t="str">
            <v>10030358</v>
          </cell>
          <cell r="T2082" t="str">
            <v>65-23247-1</v>
          </cell>
          <cell r="U2082" t="str">
            <v>TXBAT0003, WLL, BATTERY, LEAD ACID SEALED 12V 2AH</v>
          </cell>
          <cell r="V2082" t="str">
            <v>REG</v>
          </cell>
          <cell r="W2082" t="str">
            <v>50271</v>
          </cell>
          <cell r="X2082" t="str">
            <v>Qualcomm Infrastructure</v>
          </cell>
          <cell r="Y2082" t="str">
            <v>Qualcomm Infrastructure</v>
          </cell>
          <cell r="Z2082" t="str">
            <v>USA</v>
          </cell>
          <cell r="AA2082" t="str">
            <v>M400005 (RUSSIA)</v>
          </cell>
          <cell r="AB2082" t="str">
            <v>Dist</v>
          </cell>
          <cell r="AC2082" t="str">
            <v>INTR</v>
          </cell>
          <cell r="AD2082" t="str">
            <v xml:space="preserve"> </v>
          </cell>
          <cell r="AE2082" t="str">
            <v xml:space="preserve"> </v>
          </cell>
          <cell r="AF2082" t="str">
            <v xml:space="preserve"> </v>
          </cell>
          <cell r="AG2082" t="str">
            <v xml:space="preserve"> </v>
          </cell>
          <cell r="AH2082">
            <v>700</v>
          </cell>
          <cell r="AI2082">
            <v>7700</v>
          </cell>
          <cell r="AJ2082">
            <v>6559</v>
          </cell>
          <cell r="AK2082">
            <v>0</v>
          </cell>
          <cell r="AL2082">
            <v>11</v>
          </cell>
          <cell r="AM2082">
            <v>0</v>
          </cell>
          <cell r="AN2082">
            <v>9.3699999999999992</v>
          </cell>
          <cell r="AO2082">
            <v>1141</v>
          </cell>
          <cell r="AP2082">
            <v>7700</v>
          </cell>
        </row>
        <row r="2083">
          <cell r="A2083">
            <v>1998</v>
          </cell>
          <cell r="B2083">
            <v>4</v>
          </cell>
          <cell r="C2083">
            <v>12</v>
          </cell>
          <cell r="D2083">
            <v>36054</v>
          </cell>
          <cell r="E2083" t="str">
            <v>SPBU</v>
          </cell>
          <cell r="F2083" t="str">
            <v>SPBU</v>
          </cell>
          <cell r="G2083" t="str">
            <v>030</v>
          </cell>
          <cell r="H2083" t="str">
            <v>ITB</v>
          </cell>
          <cell r="I2083" t="str">
            <v>Accessories</v>
          </cell>
          <cell r="J2083" t="str">
            <v>WLL Accessories</v>
          </cell>
          <cell r="K2083" t="str">
            <v>2511</v>
          </cell>
          <cell r="L2083" t="str">
            <v>WLL ACCESSORIES</v>
          </cell>
          <cell r="M2083" t="str">
            <v>44171</v>
          </cell>
          <cell r="N2083" t="str">
            <v>41300</v>
          </cell>
          <cell r="O2083" t="str">
            <v>SP706829</v>
          </cell>
          <cell r="P2083">
            <v>36054</v>
          </cell>
          <cell r="Q2083" t="str">
            <v>Qualcomm Infrastructure</v>
          </cell>
          <cell r="R2083" t="str">
            <v>Dist</v>
          </cell>
          <cell r="S2083" t="str">
            <v>10031965</v>
          </cell>
          <cell r="T2083" t="str">
            <v>65-23247-1</v>
          </cell>
          <cell r="U2083" t="str">
            <v>TXBAT0003, WLL, BATTERY, LEAD ACID SEALED 12V 2AH</v>
          </cell>
          <cell r="V2083" t="str">
            <v>REG</v>
          </cell>
          <cell r="W2083" t="str">
            <v>50271</v>
          </cell>
          <cell r="X2083" t="str">
            <v>Qualcomm Infrastructure</v>
          </cell>
          <cell r="Y2083" t="str">
            <v>Qualcomm Infrastructure</v>
          </cell>
          <cell r="Z2083" t="str">
            <v>USA</v>
          </cell>
          <cell r="AA2083" t="str">
            <v>M400053(SHENDA- CHINA)</v>
          </cell>
          <cell r="AB2083" t="str">
            <v>Dist</v>
          </cell>
          <cell r="AC2083" t="str">
            <v>SALE</v>
          </cell>
          <cell r="AD2083" t="str">
            <v xml:space="preserve"> </v>
          </cell>
          <cell r="AE2083" t="str">
            <v xml:space="preserve"> </v>
          </cell>
          <cell r="AF2083" t="str">
            <v xml:space="preserve"> </v>
          </cell>
          <cell r="AG2083" t="str">
            <v xml:space="preserve"> </v>
          </cell>
          <cell r="AH2083">
            <v>40</v>
          </cell>
          <cell r="AI2083">
            <v>440</v>
          </cell>
          <cell r="AJ2083">
            <v>374.8</v>
          </cell>
          <cell r="AK2083">
            <v>0</v>
          </cell>
          <cell r="AL2083">
            <v>11</v>
          </cell>
          <cell r="AM2083">
            <v>0</v>
          </cell>
          <cell r="AN2083">
            <v>9.3699999999999992</v>
          </cell>
          <cell r="AO2083">
            <v>65.2</v>
          </cell>
          <cell r="AP2083">
            <v>440</v>
          </cell>
        </row>
        <row r="2084">
          <cell r="A2084">
            <v>1998</v>
          </cell>
          <cell r="B2084">
            <v>4</v>
          </cell>
          <cell r="C2084">
            <v>12</v>
          </cell>
          <cell r="D2084">
            <v>36060</v>
          </cell>
          <cell r="E2084" t="str">
            <v>SPBU</v>
          </cell>
          <cell r="F2084" t="str">
            <v>SPBU</v>
          </cell>
          <cell r="G2084" t="str">
            <v>030</v>
          </cell>
          <cell r="H2084" t="str">
            <v>ITB</v>
          </cell>
          <cell r="I2084" t="str">
            <v>Accessories</v>
          </cell>
          <cell r="J2084" t="str">
            <v>WLL Accessories</v>
          </cell>
          <cell r="K2084" t="str">
            <v>2511</v>
          </cell>
          <cell r="L2084" t="str">
            <v>WLL ACCESSORIES</v>
          </cell>
          <cell r="M2084" t="str">
            <v>44398</v>
          </cell>
          <cell r="N2084" t="str">
            <v>41300</v>
          </cell>
          <cell r="O2084" t="str">
            <v>SP707282</v>
          </cell>
          <cell r="P2084">
            <v>36060</v>
          </cell>
          <cell r="Q2084" t="str">
            <v>PETROSVYAZ LTD.</v>
          </cell>
          <cell r="R2084" t="str">
            <v>Dist</v>
          </cell>
          <cell r="S2084" t="str">
            <v>10032995</v>
          </cell>
          <cell r="T2084" t="str">
            <v>65-23247-1</v>
          </cell>
          <cell r="U2084" t="str">
            <v>TXBAT0003, WLL, BATTERY, LEAD ACID SEALED 12V 2AH</v>
          </cell>
          <cell r="V2084" t="str">
            <v>REG</v>
          </cell>
          <cell r="W2084" t="str">
            <v>50271</v>
          </cell>
          <cell r="X2084" t="str">
            <v>Qualcomm Infrastructure</v>
          </cell>
          <cell r="Y2084" t="str">
            <v>Qualcomm Infrastructure</v>
          </cell>
          <cell r="Z2084" t="str">
            <v>USA</v>
          </cell>
          <cell r="AA2084" t="str">
            <v>M400052 METROSVYAZ-PETROS</v>
          </cell>
          <cell r="AB2084" t="str">
            <v>Dist</v>
          </cell>
          <cell r="AC2084" t="str">
            <v>INTR</v>
          </cell>
          <cell r="AD2084" t="str">
            <v xml:space="preserve"> </v>
          </cell>
          <cell r="AE2084" t="str">
            <v xml:space="preserve"> </v>
          </cell>
          <cell r="AF2084" t="str">
            <v xml:space="preserve"> </v>
          </cell>
          <cell r="AG2084" t="str">
            <v xml:space="preserve"> </v>
          </cell>
          <cell r="AH2084">
            <v>300</v>
          </cell>
          <cell r="AI2084">
            <v>3300</v>
          </cell>
          <cell r="AJ2084">
            <v>2811</v>
          </cell>
          <cell r="AK2084">
            <v>0</v>
          </cell>
          <cell r="AL2084">
            <v>11</v>
          </cell>
          <cell r="AM2084">
            <v>0</v>
          </cell>
          <cell r="AN2084">
            <v>9.3699999999999992</v>
          </cell>
          <cell r="AO2084">
            <v>489</v>
          </cell>
          <cell r="AP2084">
            <v>3300</v>
          </cell>
        </row>
        <row r="2085">
          <cell r="A2085">
            <v>1998</v>
          </cell>
          <cell r="B2085">
            <v>4</v>
          </cell>
          <cell r="C2085">
            <v>12</v>
          </cell>
          <cell r="D2085">
            <v>36060</v>
          </cell>
          <cell r="E2085" t="str">
            <v>SPBU</v>
          </cell>
          <cell r="F2085" t="str">
            <v>SPBU</v>
          </cell>
          <cell r="G2085" t="str">
            <v>030</v>
          </cell>
          <cell r="H2085" t="str">
            <v>ITB</v>
          </cell>
          <cell r="I2085" t="str">
            <v>Accessories</v>
          </cell>
          <cell r="J2085" t="str">
            <v>WLL Accessories</v>
          </cell>
          <cell r="K2085" t="str">
            <v>2511</v>
          </cell>
          <cell r="L2085" t="str">
            <v>WLL ACCESSORIES</v>
          </cell>
          <cell r="M2085" t="str">
            <v>44398</v>
          </cell>
          <cell r="N2085" t="str">
            <v>41300</v>
          </cell>
          <cell r="O2085" t="str">
            <v>SP707360</v>
          </cell>
          <cell r="P2085">
            <v>36060</v>
          </cell>
          <cell r="Q2085" t="str">
            <v>Qualcomm Infrastructure</v>
          </cell>
          <cell r="R2085" t="str">
            <v>Dist</v>
          </cell>
          <cell r="S2085" t="str">
            <v>10032961</v>
          </cell>
          <cell r="T2085" t="str">
            <v>65-23247-1</v>
          </cell>
          <cell r="U2085" t="str">
            <v>TXBAT0003, WLL, BATTERY, LEAD ACID SEALED 12V 2AH</v>
          </cell>
          <cell r="V2085" t="str">
            <v>REG</v>
          </cell>
          <cell r="W2085" t="str">
            <v>50271</v>
          </cell>
          <cell r="X2085" t="str">
            <v>Qualcomm Infrastructure</v>
          </cell>
          <cell r="Y2085" t="str">
            <v>Qualcomm Infrastructure</v>
          </cell>
          <cell r="Z2085" t="str">
            <v>USA</v>
          </cell>
          <cell r="AA2085" t="str">
            <v>M400069(SHENDA-CHINA)</v>
          </cell>
          <cell r="AB2085" t="str">
            <v>Dist</v>
          </cell>
          <cell r="AC2085" t="str">
            <v>INTR</v>
          </cell>
          <cell r="AD2085" t="str">
            <v xml:space="preserve"> </v>
          </cell>
          <cell r="AE2085" t="str">
            <v xml:space="preserve"> </v>
          </cell>
          <cell r="AF2085" t="str">
            <v xml:space="preserve"> </v>
          </cell>
          <cell r="AG2085" t="str">
            <v xml:space="preserve"> </v>
          </cell>
          <cell r="AH2085">
            <v>5</v>
          </cell>
          <cell r="AI2085">
            <v>55</v>
          </cell>
          <cell r="AJ2085">
            <v>46.85</v>
          </cell>
          <cell r="AK2085">
            <v>0</v>
          </cell>
          <cell r="AL2085">
            <v>11</v>
          </cell>
          <cell r="AM2085">
            <v>0</v>
          </cell>
          <cell r="AN2085">
            <v>9.3699999999999992</v>
          </cell>
          <cell r="AO2085">
            <v>8.15</v>
          </cell>
          <cell r="AP2085">
            <v>55</v>
          </cell>
        </row>
        <row r="2086">
          <cell r="A2086">
            <v>1998</v>
          </cell>
          <cell r="B2086">
            <v>4</v>
          </cell>
          <cell r="C2086">
            <v>12</v>
          </cell>
          <cell r="D2086">
            <v>36054</v>
          </cell>
          <cell r="E2086" t="str">
            <v>SPBU</v>
          </cell>
          <cell r="F2086" t="str">
            <v>SPBU</v>
          </cell>
          <cell r="G2086" t="str">
            <v>030</v>
          </cell>
          <cell r="H2086" t="str">
            <v>ITB</v>
          </cell>
          <cell r="I2086" t="str">
            <v>Accessories</v>
          </cell>
          <cell r="J2086" t="str">
            <v>WLL Accessories</v>
          </cell>
          <cell r="K2086" t="str">
            <v>2511</v>
          </cell>
          <cell r="L2086" t="str">
            <v>WLL ACCESSORIES</v>
          </cell>
          <cell r="M2086" t="str">
            <v>44398</v>
          </cell>
          <cell r="N2086" t="str">
            <v>41300</v>
          </cell>
          <cell r="O2086" t="str">
            <v>SP706829</v>
          </cell>
          <cell r="P2086">
            <v>36054</v>
          </cell>
          <cell r="Q2086" t="str">
            <v>Qualcomm Infrastructure</v>
          </cell>
          <cell r="R2086" t="str">
            <v>Dist</v>
          </cell>
          <cell r="S2086" t="str">
            <v>10031965</v>
          </cell>
          <cell r="T2086" t="str">
            <v>CV90-23343-4</v>
          </cell>
          <cell r="U2086" t="str">
            <v>WLL, POWER SUPPLY, 12VDC, SWITCHING REGULATED, WALL MOUNTED</v>
          </cell>
          <cell r="V2086" t="str">
            <v>REG</v>
          </cell>
          <cell r="W2086" t="str">
            <v>50271</v>
          </cell>
          <cell r="X2086" t="str">
            <v>Qualcomm Infrastructure</v>
          </cell>
          <cell r="Y2086" t="str">
            <v>Qualcomm Infrastructure</v>
          </cell>
          <cell r="Z2086" t="str">
            <v>USA</v>
          </cell>
          <cell r="AA2086" t="str">
            <v>M400053(SHENDA- CHINA)</v>
          </cell>
          <cell r="AB2086" t="str">
            <v>Dist</v>
          </cell>
          <cell r="AC2086" t="str">
            <v>INTR</v>
          </cell>
          <cell r="AD2086" t="str">
            <v xml:space="preserve"> </v>
          </cell>
          <cell r="AE2086" t="str">
            <v xml:space="preserve"> </v>
          </cell>
          <cell r="AF2086" t="str">
            <v xml:space="preserve"> </v>
          </cell>
          <cell r="AG2086" t="str">
            <v xml:space="preserve"> </v>
          </cell>
          <cell r="AH2086">
            <v>40</v>
          </cell>
          <cell r="AI2086">
            <v>800</v>
          </cell>
          <cell r="AJ2086">
            <v>633.9</v>
          </cell>
          <cell r="AK2086">
            <v>0</v>
          </cell>
          <cell r="AL2086">
            <v>20</v>
          </cell>
          <cell r="AM2086">
            <v>0</v>
          </cell>
          <cell r="AN2086">
            <v>15.85</v>
          </cell>
          <cell r="AO2086">
            <v>166.1</v>
          </cell>
          <cell r="AP2086">
            <v>800</v>
          </cell>
        </row>
        <row r="2087">
          <cell r="A2087">
            <v>1998</v>
          </cell>
          <cell r="B2087">
            <v>4</v>
          </cell>
          <cell r="C2087">
            <v>12</v>
          </cell>
          <cell r="D2087">
            <v>36060</v>
          </cell>
          <cell r="E2087" t="str">
            <v>SPBU</v>
          </cell>
          <cell r="F2087" t="str">
            <v>SPBU</v>
          </cell>
          <cell r="G2087" t="str">
            <v>030</v>
          </cell>
          <cell r="H2087" t="str">
            <v>ITB</v>
          </cell>
          <cell r="I2087" t="str">
            <v>Accessories</v>
          </cell>
          <cell r="J2087" t="str">
            <v>WLL Accessories</v>
          </cell>
          <cell r="K2087" t="str">
            <v>2511</v>
          </cell>
          <cell r="L2087" t="str">
            <v>WLL ACCESSORIES</v>
          </cell>
          <cell r="M2087" t="str">
            <v>44398</v>
          </cell>
          <cell r="N2087" t="str">
            <v>41300</v>
          </cell>
          <cell r="O2087" t="str">
            <v>SP707360</v>
          </cell>
          <cell r="P2087">
            <v>36060</v>
          </cell>
          <cell r="Q2087" t="str">
            <v>Qualcomm Infrastructure</v>
          </cell>
          <cell r="R2087" t="str">
            <v>Dist</v>
          </cell>
          <cell r="S2087" t="str">
            <v>10032961</v>
          </cell>
          <cell r="T2087" t="str">
            <v>CV90-23343-4</v>
          </cell>
          <cell r="U2087" t="str">
            <v>WLL, POWER SUPPLY, 12VDC, SWITCHING REGULATED, WALL MOUNTED</v>
          </cell>
          <cell r="V2087" t="str">
            <v>REG</v>
          </cell>
          <cell r="W2087" t="str">
            <v>50271</v>
          </cell>
          <cell r="X2087" t="str">
            <v>Qualcomm Infrastructure</v>
          </cell>
          <cell r="Y2087" t="str">
            <v>Qualcomm Infrastructure</v>
          </cell>
          <cell r="Z2087" t="str">
            <v>USA</v>
          </cell>
          <cell r="AA2087" t="str">
            <v>M400069(SHENDA-CHINA)</v>
          </cell>
          <cell r="AB2087" t="str">
            <v>Dist</v>
          </cell>
          <cell r="AC2087" t="str">
            <v>INTR</v>
          </cell>
          <cell r="AD2087" t="str">
            <v xml:space="preserve"> </v>
          </cell>
          <cell r="AE2087" t="str">
            <v xml:space="preserve"> </v>
          </cell>
          <cell r="AF2087" t="str">
            <v xml:space="preserve"> </v>
          </cell>
          <cell r="AG2087" t="str">
            <v xml:space="preserve"> </v>
          </cell>
          <cell r="AH2087">
            <v>5</v>
          </cell>
          <cell r="AI2087">
            <v>100</v>
          </cell>
          <cell r="AJ2087">
            <v>79.239999999999995</v>
          </cell>
          <cell r="AK2087">
            <v>0</v>
          </cell>
          <cell r="AL2087">
            <v>20</v>
          </cell>
          <cell r="AM2087">
            <v>0</v>
          </cell>
          <cell r="AN2087">
            <v>15.85</v>
          </cell>
          <cell r="AO2087">
            <v>20.76</v>
          </cell>
          <cell r="AP2087">
            <v>100</v>
          </cell>
        </row>
        <row r="2088">
          <cell r="A2088">
            <v>1998</v>
          </cell>
          <cell r="B2088">
            <v>4</v>
          </cell>
          <cell r="C2088">
            <v>12</v>
          </cell>
          <cell r="D2088">
            <v>36060</v>
          </cell>
          <cell r="E2088" t="str">
            <v>SPBU</v>
          </cell>
          <cell r="F2088" t="str">
            <v>SPBU</v>
          </cell>
          <cell r="G2088" t="str">
            <v>030</v>
          </cell>
          <cell r="H2088" t="str">
            <v>ITB</v>
          </cell>
          <cell r="I2088" t="str">
            <v>Accessories</v>
          </cell>
          <cell r="J2088" t="str">
            <v>Q Phone Accessories</v>
          </cell>
          <cell r="K2088" t="str">
            <v>2612</v>
          </cell>
          <cell r="L2088" t="str">
            <v>Q Accessories</v>
          </cell>
          <cell r="M2088" t="str">
            <v>44171</v>
          </cell>
          <cell r="N2088" t="str">
            <v>41300</v>
          </cell>
          <cell r="O2088" t="str">
            <v>SP707360</v>
          </cell>
          <cell r="P2088">
            <v>36060</v>
          </cell>
          <cell r="Q2088" t="str">
            <v>Qualcomm Infrastructure</v>
          </cell>
          <cell r="R2088" t="str">
            <v>Dist</v>
          </cell>
          <cell r="S2088" t="str">
            <v>10032962</v>
          </cell>
          <cell r="T2088" t="str">
            <v>CA90-60605-1</v>
          </cell>
          <cell r="U2088" t="str">
            <v>TAACA0203, Q-PHONE, AC ADAPTOR, 1A, 220V, 50HZ, CHINA</v>
          </cell>
          <cell r="V2088" t="str">
            <v>REG</v>
          </cell>
          <cell r="W2088" t="str">
            <v>50271</v>
          </cell>
          <cell r="X2088" t="str">
            <v>Qualcomm Infrastructure</v>
          </cell>
          <cell r="Y2088" t="str">
            <v>Qualcomm Infrastructure</v>
          </cell>
          <cell r="Z2088" t="str">
            <v>USA</v>
          </cell>
          <cell r="AA2088" t="str">
            <v>M400069(SHENDA-CHINA)</v>
          </cell>
          <cell r="AB2088" t="str">
            <v>Dist</v>
          </cell>
          <cell r="AC2088" t="str">
            <v>SALE</v>
          </cell>
          <cell r="AD2088" t="str">
            <v xml:space="preserve"> </v>
          </cell>
          <cell r="AE2088" t="str">
            <v xml:space="preserve"> </v>
          </cell>
          <cell r="AF2088" t="str">
            <v xml:space="preserve"> </v>
          </cell>
          <cell r="AG2088" t="str">
            <v xml:space="preserve"> </v>
          </cell>
          <cell r="AH2088">
            <v>5</v>
          </cell>
          <cell r="AI2088">
            <v>27</v>
          </cell>
          <cell r="AJ2088">
            <v>16.45</v>
          </cell>
          <cell r="AK2088">
            <v>0</v>
          </cell>
          <cell r="AL2088">
            <v>5.4</v>
          </cell>
          <cell r="AM2088">
            <v>0</v>
          </cell>
          <cell r="AN2088">
            <v>3.29</v>
          </cell>
          <cell r="AO2088">
            <v>10.55</v>
          </cell>
          <cell r="AP2088">
            <v>27</v>
          </cell>
        </row>
        <row r="2089">
          <cell r="A2089">
            <v>1998</v>
          </cell>
          <cell r="B2089">
            <v>4</v>
          </cell>
          <cell r="C2089">
            <v>12</v>
          </cell>
          <cell r="D2089">
            <v>36060</v>
          </cell>
          <cell r="E2089" t="str">
            <v>SPBU</v>
          </cell>
          <cell r="F2089" t="str">
            <v>SPBU</v>
          </cell>
          <cell r="G2089" t="str">
            <v>030</v>
          </cell>
          <cell r="H2089" t="str">
            <v>ITB</v>
          </cell>
          <cell r="I2089" t="str">
            <v>Accessories</v>
          </cell>
          <cell r="J2089" t="str">
            <v>Q Phone Accessories</v>
          </cell>
          <cell r="K2089" t="str">
            <v>2612</v>
          </cell>
          <cell r="L2089" t="str">
            <v>Q Accessories</v>
          </cell>
          <cell r="M2089" t="str">
            <v>44171</v>
          </cell>
          <cell r="N2089" t="str">
            <v>41300</v>
          </cell>
          <cell r="O2089" t="str">
            <v>SP707360</v>
          </cell>
          <cell r="P2089">
            <v>36060</v>
          </cell>
          <cell r="Q2089" t="str">
            <v>Qualcomm Infrastructure</v>
          </cell>
          <cell r="R2089" t="str">
            <v>Dist</v>
          </cell>
          <cell r="S2089" t="str">
            <v>10032961</v>
          </cell>
          <cell r="T2089" t="str">
            <v>CA90-60605-1</v>
          </cell>
          <cell r="U2089" t="str">
            <v>TAACA0203, Q-PHONE, AC ADAPTOR, 1A, 220V, 50HZ, CHINA</v>
          </cell>
          <cell r="V2089" t="str">
            <v>REG</v>
          </cell>
          <cell r="W2089" t="str">
            <v>50271</v>
          </cell>
          <cell r="X2089" t="str">
            <v>Qualcomm Infrastructure</v>
          </cell>
          <cell r="Y2089" t="str">
            <v>Qualcomm Infrastructure</v>
          </cell>
          <cell r="Z2089" t="str">
            <v>USA</v>
          </cell>
          <cell r="AA2089" t="str">
            <v>M400069(SHENDA-CHINA)</v>
          </cell>
          <cell r="AB2089" t="str">
            <v>Dist</v>
          </cell>
          <cell r="AC2089" t="str">
            <v>SALE</v>
          </cell>
          <cell r="AD2089" t="str">
            <v xml:space="preserve"> </v>
          </cell>
          <cell r="AE2089" t="str">
            <v xml:space="preserve"> </v>
          </cell>
          <cell r="AF2089" t="str">
            <v xml:space="preserve"> </v>
          </cell>
          <cell r="AG2089" t="str">
            <v xml:space="preserve"> </v>
          </cell>
          <cell r="AH2089">
            <v>5</v>
          </cell>
          <cell r="AI2089">
            <v>27</v>
          </cell>
          <cell r="AJ2089">
            <v>16.45</v>
          </cell>
          <cell r="AK2089">
            <v>0</v>
          </cell>
          <cell r="AL2089">
            <v>5.4</v>
          </cell>
          <cell r="AM2089">
            <v>0</v>
          </cell>
          <cell r="AN2089">
            <v>3.29</v>
          </cell>
          <cell r="AO2089">
            <v>10.55</v>
          </cell>
          <cell r="AP2089">
            <v>27</v>
          </cell>
        </row>
        <row r="2090">
          <cell r="A2090">
            <v>1998</v>
          </cell>
          <cell r="B2090">
            <v>4</v>
          </cell>
          <cell r="C2090">
            <v>12</v>
          </cell>
          <cell r="D2090">
            <v>36062</v>
          </cell>
          <cell r="E2090" t="str">
            <v>SPBU</v>
          </cell>
          <cell r="F2090" t="str">
            <v>SPBU</v>
          </cell>
          <cell r="G2090" t="str">
            <v>030</v>
          </cell>
          <cell r="H2090" t="str">
            <v>ITB</v>
          </cell>
          <cell r="I2090" t="str">
            <v>Other</v>
          </cell>
          <cell r="J2090" t="str">
            <v>Other Products</v>
          </cell>
          <cell r="K2090" t="str">
            <v>2710</v>
          </cell>
          <cell r="L2090" t="str">
            <v>Support Tools</v>
          </cell>
          <cell r="M2090" t="str">
            <v>44398</v>
          </cell>
          <cell r="N2090" t="str">
            <v>41300</v>
          </cell>
          <cell r="O2090" t="str">
            <v>SP706364</v>
          </cell>
          <cell r="P2090">
            <v>36062</v>
          </cell>
          <cell r="Q2090" t="str">
            <v>Qualcomm Infrastructure</v>
          </cell>
          <cell r="R2090" t="str">
            <v>Dist</v>
          </cell>
          <cell r="S2090" t="str">
            <v>10033408</v>
          </cell>
          <cell r="T2090" t="str">
            <v>65-11291-17</v>
          </cell>
          <cell r="U2090" t="str">
            <v>TXMST0001, DATA ANALYSIS SYSTEM, IBM COMPATIBLE LAPTOP W/SW</v>
          </cell>
          <cell r="V2090" t="str">
            <v>REG</v>
          </cell>
          <cell r="W2090" t="str">
            <v>50271</v>
          </cell>
          <cell r="X2090" t="str">
            <v>Qualcomm Infrastructure</v>
          </cell>
          <cell r="Y2090" t="str">
            <v>Qualcomm Infrastructure</v>
          </cell>
          <cell r="Z2090" t="str">
            <v>USA</v>
          </cell>
          <cell r="AA2090" t="str">
            <v>M500023 (FIELD ENG.)</v>
          </cell>
          <cell r="AB2090" t="str">
            <v>Dist</v>
          </cell>
          <cell r="AC2090" t="str">
            <v>INTR</v>
          </cell>
          <cell r="AD2090" t="str">
            <v xml:space="preserve"> </v>
          </cell>
          <cell r="AE2090" t="str">
            <v xml:space="preserve"> </v>
          </cell>
          <cell r="AF2090" t="str">
            <v xml:space="preserve"> </v>
          </cell>
          <cell r="AG2090" t="str">
            <v xml:space="preserve"> </v>
          </cell>
          <cell r="AH2090">
            <v>7</v>
          </cell>
          <cell r="AI2090">
            <v>157675</v>
          </cell>
          <cell r="AJ2090">
            <v>48686.31</v>
          </cell>
          <cell r="AK2090">
            <v>0</v>
          </cell>
          <cell r="AL2090">
            <v>22525</v>
          </cell>
          <cell r="AM2090">
            <v>0</v>
          </cell>
          <cell r="AN2090">
            <v>6955.19</v>
          </cell>
          <cell r="AO2090">
            <v>108988.69</v>
          </cell>
          <cell r="AP2090">
            <v>157675</v>
          </cell>
        </row>
        <row r="2091">
          <cell r="A2091">
            <v>1998</v>
          </cell>
          <cell r="B2091">
            <v>4</v>
          </cell>
          <cell r="C2091">
            <v>12</v>
          </cell>
          <cell r="D2091">
            <v>36062</v>
          </cell>
          <cell r="E2091" t="str">
            <v>SPBU</v>
          </cell>
          <cell r="F2091" t="str">
            <v>SPBU</v>
          </cell>
          <cell r="G2091" t="str">
            <v>030</v>
          </cell>
          <cell r="H2091" t="str">
            <v>ITB</v>
          </cell>
          <cell r="I2091" t="str">
            <v>Other</v>
          </cell>
          <cell r="J2091" t="str">
            <v>Other Products</v>
          </cell>
          <cell r="K2091" t="str">
            <v>2710</v>
          </cell>
          <cell r="L2091" t="str">
            <v>Support Tools</v>
          </cell>
          <cell r="M2091" t="str">
            <v>44398</v>
          </cell>
          <cell r="N2091" t="str">
            <v>41300</v>
          </cell>
          <cell r="O2091" t="str">
            <v>SP706364</v>
          </cell>
          <cell r="P2091">
            <v>36062</v>
          </cell>
          <cell r="Q2091" t="str">
            <v>Qualcomm Infrastructure</v>
          </cell>
          <cell r="R2091" t="str">
            <v>Dist</v>
          </cell>
          <cell r="S2091" t="str">
            <v>10033408</v>
          </cell>
          <cell r="T2091" t="str">
            <v>65-22021-1</v>
          </cell>
          <cell r="U2091" t="str">
            <v>TXMST0002, DATA ANALYSIS SYSTEM, SOFTWARE ONLY</v>
          </cell>
          <cell r="V2091" t="str">
            <v>REG</v>
          </cell>
          <cell r="W2091" t="str">
            <v>50271</v>
          </cell>
          <cell r="X2091" t="str">
            <v>Qualcomm Infrastructure</v>
          </cell>
          <cell r="Y2091" t="str">
            <v>Qualcomm Infrastructure</v>
          </cell>
          <cell r="Z2091" t="str">
            <v>USA</v>
          </cell>
          <cell r="AA2091" t="str">
            <v>M500023 (FIELD ENG.)</v>
          </cell>
          <cell r="AB2091" t="str">
            <v>Dist</v>
          </cell>
          <cell r="AC2091" t="str">
            <v>INTR</v>
          </cell>
          <cell r="AD2091" t="str">
            <v xml:space="preserve"> </v>
          </cell>
          <cell r="AE2091" t="str">
            <v xml:space="preserve"> </v>
          </cell>
          <cell r="AF2091" t="str">
            <v xml:space="preserve"> </v>
          </cell>
          <cell r="AG2091" t="str">
            <v xml:space="preserve"> </v>
          </cell>
          <cell r="AH2091">
            <v>8</v>
          </cell>
          <cell r="AI2091">
            <v>132600</v>
          </cell>
          <cell r="AJ2091">
            <v>387.27</v>
          </cell>
          <cell r="AK2091">
            <v>0</v>
          </cell>
          <cell r="AL2091">
            <v>16575</v>
          </cell>
          <cell r="AM2091">
            <v>0</v>
          </cell>
          <cell r="AN2091">
            <v>48.41</v>
          </cell>
          <cell r="AO2091">
            <v>132212.73000000001</v>
          </cell>
          <cell r="AP2091">
            <v>132600</v>
          </cell>
        </row>
        <row r="2092">
          <cell r="A2092">
            <v>1998</v>
          </cell>
          <cell r="B2092">
            <v>4</v>
          </cell>
          <cell r="C2092">
            <v>12</v>
          </cell>
          <cell r="D2092">
            <v>36062</v>
          </cell>
          <cell r="E2092" t="str">
            <v>SPBU</v>
          </cell>
          <cell r="F2092" t="str">
            <v>SPBU</v>
          </cell>
          <cell r="G2092" t="str">
            <v>030</v>
          </cell>
          <cell r="H2092" t="str">
            <v>ITB</v>
          </cell>
          <cell r="I2092" t="str">
            <v>Other</v>
          </cell>
          <cell r="J2092" t="str">
            <v>Other Products</v>
          </cell>
          <cell r="K2092" t="str">
            <v>2710</v>
          </cell>
          <cell r="L2092" t="str">
            <v>Support Tools</v>
          </cell>
          <cell r="M2092" t="str">
            <v>44398</v>
          </cell>
          <cell r="N2092" t="str">
            <v>41300</v>
          </cell>
          <cell r="O2092" t="str">
            <v>SP707579</v>
          </cell>
          <cell r="P2092">
            <v>36062</v>
          </cell>
          <cell r="Q2092" t="str">
            <v>Telelink Network India Limited</v>
          </cell>
          <cell r="R2092" t="str">
            <v>Dist</v>
          </cell>
          <cell r="S2092" t="str">
            <v>10033409</v>
          </cell>
          <cell r="T2092" t="str">
            <v>65-22896-5</v>
          </cell>
          <cell r="U2092" t="str">
            <v>TXPST0002, KIT, PST-2, VERSION 12.50</v>
          </cell>
          <cell r="V2092" t="str">
            <v>REG</v>
          </cell>
          <cell r="W2092" t="str">
            <v>50271</v>
          </cell>
          <cell r="X2092" t="str">
            <v>Qualcomm Infrastructure</v>
          </cell>
          <cell r="Y2092" t="str">
            <v>Qualcomm Infrastructure</v>
          </cell>
          <cell r="Z2092" t="str">
            <v>USA</v>
          </cell>
          <cell r="AA2092" t="str">
            <v>M400072</v>
          </cell>
          <cell r="AB2092" t="str">
            <v>Dist</v>
          </cell>
          <cell r="AC2092" t="str">
            <v>INTR</v>
          </cell>
          <cell r="AD2092" t="str">
            <v xml:space="preserve"> </v>
          </cell>
          <cell r="AE2092" t="str">
            <v xml:space="preserve"> </v>
          </cell>
          <cell r="AF2092" t="str">
            <v xml:space="preserve"> </v>
          </cell>
          <cell r="AG2092" t="str">
            <v xml:space="preserve"> </v>
          </cell>
          <cell r="AH2092">
            <v>2</v>
          </cell>
          <cell r="AI2092">
            <v>100</v>
          </cell>
          <cell r="AJ2092">
            <v>61.89</v>
          </cell>
          <cell r="AK2092">
            <v>0</v>
          </cell>
          <cell r="AL2092">
            <v>50</v>
          </cell>
          <cell r="AM2092">
            <v>0</v>
          </cell>
          <cell r="AN2092">
            <v>30.95</v>
          </cell>
          <cell r="AO2092">
            <v>38.11</v>
          </cell>
          <cell r="AP2092">
            <v>100</v>
          </cell>
        </row>
        <row r="2093">
          <cell r="A2093">
            <v>1998</v>
          </cell>
          <cell r="B2093">
            <v>4</v>
          </cell>
          <cell r="C2093">
            <v>12</v>
          </cell>
          <cell r="D2093">
            <v>36061</v>
          </cell>
          <cell r="E2093" t="str">
            <v>SPBU</v>
          </cell>
          <cell r="F2093" t="str">
            <v>SPBU</v>
          </cell>
          <cell r="G2093" t="str">
            <v>030</v>
          </cell>
          <cell r="H2093" t="str">
            <v>ITB</v>
          </cell>
          <cell r="I2093" t="str">
            <v>Other</v>
          </cell>
          <cell r="J2093" t="str">
            <v>Other Products</v>
          </cell>
          <cell r="K2093" t="str">
            <v>2710</v>
          </cell>
          <cell r="L2093" t="str">
            <v>Support Tools</v>
          </cell>
          <cell r="M2093" t="str">
            <v>44171</v>
          </cell>
          <cell r="N2093" t="str">
            <v>41300</v>
          </cell>
          <cell r="O2093" t="str">
            <v>SP705495</v>
          </cell>
          <cell r="P2093">
            <v>36061</v>
          </cell>
          <cell r="Q2093" t="str">
            <v>Telesystems of Ukraine</v>
          </cell>
          <cell r="R2093" t="str">
            <v>Dist</v>
          </cell>
          <cell r="S2093" t="str">
            <v>10033188</v>
          </cell>
          <cell r="T2093" t="str">
            <v>65-23017-2</v>
          </cell>
          <cell r="U2093" t="str">
            <v>KIT, IDIP, WLL, WITHOUT SOFTWARE</v>
          </cell>
          <cell r="V2093" t="str">
            <v>REG</v>
          </cell>
          <cell r="W2093" t="str">
            <v>50271</v>
          </cell>
          <cell r="X2093" t="str">
            <v>Qualcomm Infrastructure</v>
          </cell>
          <cell r="Y2093" t="str">
            <v>Qualcomm Infrastructure</v>
          </cell>
          <cell r="Z2093" t="str">
            <v>USA</v>
          </cell>
          <cell r="AA2093" t="str">
            <v>M400039(UKRAINE)</v>
          </cell>
          <cell r="AB2093" t="str">
            <v>Dist</v>
          </cell>
          <cell r="AC2093" t="str">
            <v>SALE</v>
          </cell>
          <cell r="AD2093" t="str">
            <v xml:space="preserve"> </v>
          </cell>
          <cell r="AE2093" t="str">
            <v xml:space="preserve"> </v>
          </cell>
          <cell r="AF2093" t="str">
            <v xml:space="preserve"> </v>
          </cell>
          <cell r="AG2093" t="str">
            <v xml:space="preserve"> </v>
          </cell>
          <cell r="AH2093">
            <v>4</v>
          </cell>
          <cell r="AI2093">
            <v>384</v>
          </cell>
          <cell r="AJ2093">
            <v>609.88</v>
          </cell>
          <cell r="AK2093">
            <v>0</v>
          </cell>
          <cell r="AL2093">
            <v>96</v>
          </cell>
          <cell r="AM2093">
            <v>0</v>
          </cell>
          <cell r="AN2093">
            <v>152.47</v>
          </cell>
          <cell r="AO2093">
            <v>-225.88</v>
          </cell>
          <cell r="AP2093">
            <v>384</v>
          </cell>
        </row>
        <row r="2094">
          <cell r="A2094">
            <v>1998</v>
          </cell>
          <cell r="B2094">
            <v>4</v>
          </cell>
          <cell r="C2094">
            <v>12</v>
          </cell>
          <cell r="D2094">
            <v>36053</v>
          </cell>
          <cell r="E2094" t="str">
            <v>SPBU</v>
          </cell>
          <cell r="F2094" t="str">
            <v>SPBU</v>
          </cell>
          <cell r="G2094" t="str">
            <v>030</v>
          </cell>
          <cell r="H2094" t="str">
            <v>ITB</v>
          </cell>
          <cell r="I2094" t="str">
            <v>Other</v>
          </cell>
          <cell r="J2094" t="str">
            <v>Other Products</v>
          </cell>
          <cell r="K2094" t="str">
            <v>2710</v>
          </cell>
          <cell r="L2094" t="str">
            <v>Support Tools</v>
          </cell>
          <cell r="M2094" t="str">
            <v>44398</v>
          </cell>
          <cell r="N2094" t="str">
            <v>41300</v>
          </cell>
          <cell r="O2094" t="str">
            <v>SP705908</v>
          </cell>
          <cell r="P2094">
            <v>36053</v>
          </cell>
          <cell r="Q2094" t="str">
            <v>KUBTELKOM</v>
          </cell>
          <cell r="R2094" t="str">
            <v>Dist</v>
          </cell>
          <cell r="S2094" t="str">
            <v>10031848</v>
          </cell>
          <cell r="T2094" t="str">
            <v>65-23017-2</v>
          </cell>
          <cell r="U2094" t="str">
            <v>KIT, IDIP, WLL, WITHOUT SOFTWARE</v>
          </cell>
          <cell r="V2094" t="str">
            <v>REG</v>
          </cell>
          <cell r="W2094" t="str">
            <v>50271</v>
          </cell>
          <cell r="X2094" t="str">
            <v>Qualcomm Infrastructure</v>
          </cell>
          <cell r="Y2094" t="str">
            <v>Qualcomm Infrastructure</v>
          </cell>
          <cell r="Z2094" t="str">
            <v>USA</v>
          </cell>
          <cell r="AA2094" t="str">
            <v>M400019(KRASNADOR)</v>
          </cell>
          <cell r="AB2094" t="str">
            <v>Dist</v>
          </cell>
          <cell r="AC2094" t="str">
            <v>INTR</v>
          </cell>
          <cell r="AD2094" t="str">
            <v xml:space="preserve"> </v>
          </cell>
          <cell r="AE2094" t="str">
            <v xml:space="preserve"> </v>
          </cell>
          <cell r="AF2094" t="str">
            <v xml:space="preserve"> </v>
          </cell>
          <cell r="AG2094" t="str">
            <v xml:space="preserve"> </v>
          </cell>
          <cell r="AH2094">
            <v>10</v>
          </cell>
          <cell r="AI2094">
            <v>960</v>
          </cell>
          <cell r="AJ2094">
            <v>1524.71</v>
          </cell>
          <cell r="AK2094">
            <v>0</v>
          </cell>
          <cell r="AL2094">
            <v>96</v>
          </cell>
          <cell r="AM2094">
            <v>0</v>
          </cell>
          <cell r="AN2094">
            <v>152.47</v>
          </cell>
          <cell r="AO2094">
            <v>-564.71</v>
          </cell>
          <cell r="AP2094">
            <v>960</v>
          </cell>
        </row>
        <row r="2095">
          <cell r="A2095">
            <v>1998</v>
          </cell>
          <cell r="B2095">
            <v>4</v>
          </cell>
          <cell r="C2095">
            <v>12</v>
          </cell>
          <cell r="D2095">
            <v>36062</v>
          </cell>
          <cell r="E2095" t="str">
            <v>SPBU</v>
          </cell>
          <cell r="F2095" t="str">
            <v>SPBU</v>
          </cell>
          <cell r="G2095" t="str">
            <v>030</v>
          </cell>
          <cell r="H2095" t="str">
            <v>ITB</v>
          </cell>
          <cell r="I2095" t="str">
            <v>Other</v>
          </cell>
          <cell r="J2095" t="str">
            <v>Other Products</v>
          </cell>
          <cell r="K2095" t="str">
            <v>2710</v>
          </cell>
          <cell r="L2095" t="str">
            <v>Support Tools</v>
          </cell>
          <cell r="M2095" t="str">
            <v>44398</v>
          </cell>
          <cell r="N2095" t="str">
            <v>41300</v>
          </cell>
          <cell r="O2095" t="str">
            <v>SP707579</v>
          </cell>
          <cell r="P2095">
            <v>36062</v>
          </cell>
          <cell r="Q2095" t="str">
            <v>Telelink Network India Limited</v>
          </cell>
          <cell r="R2095" t="str">
            <v>Dist</v>
          </cell>
          <cell r="S2095" t="str">
            <v>10033409</v>
          </cell>
          <cell r="T2095" t="str">
            <v>65-23017-2</v>
          </cell>
          <cell r="U2095" t="str">
            <v>KIT, IDIP, WLL, WITHOUT SOFTWARE</v>
          </cell>
          <cell r="V2095" t="str">
            <v>REG</v>
          </cell>
          <cell r="W2095" t="str">
            <v>50271</v>
          </cell>
          <cell r="X2095" t="str">
            <v>Qualcomm Infrastructure</v>
          </cell>
          <cell r="Y2095" t="str">
            <v>Qualcomm Infrastructure</v>
          </cell>
          <cell r="Z2095" t="str">
            <v>USA</v>
          </cell>
          <cell r="AA2095" t="str">
            <v>M400072</v>
          </cell>
          <cell r="AB2095" t="str">
            <v>Dist</v>
          </cell>
          <cell r="AC2095" t="str">
            <v>INTR</v>
          </cell>
          <cell r="AD2095" t="str">
            <v xml:space="preserve"> </v>
          </cell>
          <cell r="AE2095" t="str">
            <v xml:space="preserve"> </v>
          </cell>
          <cell r="AF2095" t="str">
            <v xml:space="preserve"> </v>
          </cell>
          <cell r="AG2095" t="str">
            <v xml:space="preserve"> </v>
          </cell>
          <cell r="AH2095">
            <v>2</v>
          </cell>
          <cell r="AI2095">
            <v>300</v>
          </cell>
          <cell r="AJ2095">
            <v>304.94</v>
          </cell>
          <cell r="AK2095">
            <v>0</v>
          </cell>
          <cell r="AL2095">
            <v>150</v>
          </cell>
          <cell r="AM2095">
            <v>0</v>
          </cell>
          <cell r="AN2095">
            <v>152.47</v>
          </cell>
          <cell r="AO2095">
            <v>-4.9400000000000004</v>
          </cell>
          <cell r="AP2095">
            <v>300</v>
          </cell>
        </row>
        <row r="2096">
          <cell r="A2096">
            <v>1998</v>
          </cell>
          <cell r="B2096">
            <v>4</v>
          </cell>
          <cell r="C2096">
            <v>12</v>
          </cell>
          <cell r="D2096">
            <v>36048</v>
          </cell>
          <cell r="E2096" t="str">
            <v>SPBU</v>
          </cell>
          <cell r="F2096" t="str">
            <v>SPBU</v>
          </cell>
          <cell r="G2096" t="str">
            <v>030</v>
          </cell>
          <cell r="H2096" t="str">
            <v>ITB</v>
          </cell>
          <cell r="I2096" t="str">
            <v>Other</v>
          </cell>
          <cell r="J2096" t="str">
            <v>Other Products</v>
          </cell>
          <cell r="K2096" t="str">
            <v>2710</v>
          </cell>
          <cell r="L2096" t="str">
            <v>Support Tools</v>
          </cell>
          <cell r="M2096" t="str">
            <v>44398</v>
          </cell>
          <cell r="N2096" t="str">
            <v>41300</v>
          </cell>
          <cell r="O2096" t="str">
            <v>SP707169</v>
          </cell>
          <cell r="P2096">
            <v>36048</v>
          </cell>
          <cell r="Q2096" t="str">
            <v>Qualcomm Infrastructure</v>
          </cell>
          <cell r="R2096" t="str">
            <v>Dist</v>
          </cell>
          <cell r="S2096" t="str">
            <v>10031467</v>
          </cell>
          <cell r="T2096" t="str">
            <v>65-39490-4</v>
          </cell>
          <cell r="U2096" t="str">
            <v>TXMDM0004, Mobile DM Laptop Computer Kit, for Portabl</v>
          </cell>
          <cell r="V2096" t="str">
            <v>REG</v>
          </cell>
          <cell r="W2096" t="str">
            <v>50271</v>
          </cell>
          <cell r="X2096" t="str">
            <v>Qualcomm Infrastructure</v>
          </cell>
          <cell r="Y2096" t="str">
            <v>Qualcomm Infrastructure</v>
          </cell>
          <cell r="Z2096" t="str">
            <v>USA</v>
          </cell>
          <cell r="AA2096" t="str">
            <v>M400059 (METROZVIAZ-PETR)</v>
          </cell>
          <cell r="AB2096" t="str">
            <v>Dist</v>
          </cell>
          <cell r="AC2096" t="str">
            <v>INTR</v>
          </cell>
          <cell r="AD2096" t="str">
            <v xml:space="preserve"> </v>
          </cell>
          <cell r="AE2096" t="str">
            <v xml:space="preserve"> </v>
          </cell>
          <cell r="AF2096" t="str">
            <v xml:space="preserve"> </v>
          </cell>
          <cell r="AG2096" t="str">
            <v xml:space="preserve"> </v>
          </cell>
          <cell r="AH2096">
            <v>1</v>
          </cell>
          <cell r="AI2096">
            <v>22500</v>
          </cell>
          <cell r="AJ2096">
            <v>3070.64</v>
          </cell>
          <cell r="AK2096">
            <v>0</v>
          </cell>
          <cell r="AL2096">
            <v>22500</v>
          </cell>
          <cell r="AM2096">
            <v>0</v>
          </cell>
          <cell r="AN2096">
            <v>3070.64</v>
          </cell>
          <cell r="AO2096">
            <v>19429.36</v>
          </cell>
          <cell r="AP2096">
            <v>22500</v>
          </cell>
        </row>
        <row r="2097">
          <cell r="A2097">
            <v>1998</v>
          </cell>
          <cell r="B2097">
            <v>4</v>
          </cell>
          <cell r="C2097">
            <v>12</v>
          </cell>
          <cell r="D2097">
            <v>36048</v>
          </cell>
          <cell r="E2097" t="str">
            <v>SPBU</v>
          </cell>
          <cell r="F2097" t="str">
            <v>SPBU</v>
          </cell>
          <cell r="G2097" t="str">
            <v>030</v>
          </cell>
          <cell r="H2097" t="str">
            <v>ITB</v>
          </cell>
          <cell r="I2097" t="str">
            <v>Other</v>
          </cell>
          <cell r="J2097" t="str">
            <v>Other Products</v>
          </cell>
          <cell r="K2097" t="str">
            <v>2710</v>
          </cell>
          <cell r="L2097" t="str">
            <v>Support Tools</v>
          </cell>
          <cell r="M2097" t="str">
            <v>44398</v>
          </cell>
          <cell r="N2097" t="str">
            <v>41300</v>
          </cell>
          <cell r="O2097" t="str">
            <v>SP707198</v>
          </cell>
          <cell r="P2097">
            <v>36048</v>
          </cell>
          <cell r="Q2097" t="str">
            <v>Qualcomm Infrastructure</v>
          </cell>
          <cell r="R2097" t="str">
            <v>Dist</v>
          </cell>
          <cell r="S2097" t="str">
            <v>10031468</v>
          </cell>
          <cell r="T2097" t="str">
            <v>65-39490-4</v>
          </cell>
          <cell r="U2097" t="str">
            <v>TXMDM0004, Mobile DM Laptop Computer Kit, for Portabl</v>
          </cell>
          <cell r="V2097" t="str">
            <v>REG</v>
          </cell>
          <cell r="W2097" t="str">
            <v>50271</v>
          </cell>
          <cell r="X2097" t="str">
            <v>Qualcomm Infrastructure</v>
          </cell>
          <cell r="Y2097" t="str">
            <v>Qualcomm Infrastructure</v>
          </cell>
          <cell r="Z2097" t="str">
            <v>USA</v>
          </cell>
          <cell r="AA2097" t="str">
            <v>M400063METROSVYAZ-SARATOV</v>
          </cell>
          <cell r="AB2097" t="str">
            <v>Dist</v>
          </cell>
          <cell r="AC2097" t="str">
            <v>INTR</v>
          </cell>
          <cell r="AD2097" t="str">
            <v xml:space="preserve"> </v>
          </cell>
          <cell r="AE2097" t="str">
            <v xml:space="preserve"> </v>
          </cell>
          <cell r="AF2097" t="str">
            <v xml:space="preserve"> </v>
          </cell>
          <cell r="AG2097" t="str">
            <v xml:space="preserve"> </v>
          </cell>
          <cell r="AH2097">
            <v>1</v>
          </cell>
          <cell r="AI2097">
            <v>22500</v>
          </cell>
          <cell r="AJ2097">
            <v>3070.64</v>
          </cell>
          <cell r="AK2097">
            <v>0</v>
          </cell>
          <cell r="AL2097">
            <v>22500</v>
          </cell>
          <cell r="AM2097">
            <v>0</v>
          </cell>
          <cell r="AN2097">
            <v>3070.64</v>
          </cell>
          <cell r="AO2097">
            <v>19429.36</v>
          </cell>
          <cell r="AP2097">
            <v>22500</v>
          </cell>
        </row>
        <row r="2098">
          <cell r="A2098">
            <v>1998</v>
          </cell>
          <cell r="B2098">
            <v>4</v>
          </cell>
          <cell r="C2098">
            <v>12</v>
          </cell>
          <cell r="D2098">
            <v>36048</v>
          </cell>
          <cell r="E2098" t="str">
            <v>SPBU</v>
          </cell>
          <cell r="F2098" t="str">
            <v>SPBU</v>
          </cell>
          <cell r="G2098" t="str">
            <v>030</v>
          </cell>
          <cell r="H2098" t="str">
            <v>ITB</v>
          </cell>
          <cell r="I2098" t="str">
            <v>Other</v>
          </cell>
          <cell r="J2098" t="str">
            <v>Other Products</v>
          </cell>
          <cell r="K2098" t="str">
            <v>2710</v>
          </cell>
          <cell r="L2098" t="str">
            <v>Support Tools</v>
          </cell>
          <cell r="M2098" t="str">
            <v>44398</v>
          </cell>
          <cell r="N2098" t="str">
            <v>41300</v>
          </cell>
          <cell r="O2098" t="str">
            <v>SP707200</v>
          </cell>
          <cell r="P2098">
            <v>36048</v>
          </cell>
          <cell r="Q2098" t="str">
            <v>Qualcomm Infrastructure</v>
          </cell>
          <cell r="R2098" t="str">
            <v>Dist</v>
          </cell>
          <cell r="S2098" t="str">
            <v>10031368</v>
          </cell>
          <cell r="T2098" t="str">
            <v>65-39490-4</v>
          </cell>
          <cell r="U2098" t="str">
            <v>TXMDM0004, Mobile DM Laptop Computer Kit, for Portabl</v>
          </cell>
          <cell r="V2098" t="str">
            <v>REG</v>
          </cell>
          <cell r="W2098" t="str">
            <v>50271</v>
          </cell>
          <cell r="X2098" t="str">
            <v>Qualcomm Infrastructure</v>
          </cell>
          <cell r="Y2098" t="str">
            <v>Qualcomm Infrastructure</v>
          </cell>
          <cell r="Z2098" t="str">
            <v>USA</v>
          </cell>
          <cell r="AA2098" t="str">
            <v>M400061 METROSVYAZ-ROSTOV</v>
          </cell>
          <cell r="AB2098" t="str">
            <v>Dist</v>
          </cell>
          <cell r="AC2098" t="str">
            <v>INTR</v>
          </cell>
          <cell r="AD2098" t="str">
            <v xml:space="preserve"> </v>
          </cell>
          <cell r="AE2098" t="str">
            <v xml:space="preserve"> </v>
          </cell>
          <cell r="AF2098" t="str">
            <v xml:space="preserve"> </v>
          </cell>
          <cell r="AG2098" t="str">
            <v xml:space="preserve"> </v>
          </cell>
          <cell r="AH2098">
            <v>1</v>
          </cell>
          <cell r="AI2098">
            <v>22500</v>
          </cell>
          <cell r="AJ2098">
            <v>3070.64</v>
          </cell>
          <cell r="AK2098">
            <v>0</v>
          </cell>
          <cell r="AL2098">
            <v>22500</v>
          </cell>
          <cell r="AM2098">
            <v>0</v>
          </cell>
          <cell r="AN2098">
            <v>3070.64</v>
          </cell>
          <cell r="AO2098">
            <v>19429.36</v>
          </cell>
          <cell r="AP2098">
            <v>22500</v>
          </cell>
        </row>
        <row r="2099">
          <cell r="A2099">
            <v>1998</v>
          </cell>
          <cell r="B2099">
            <v>4</v>
          </cell>
          <cell r="C2099">
            <v>12</v>
          </cell>
          <cell r="D2099">
            <v>36031</v>
          </cell>
          <cell r="E2099" t="str">
            <v>SPBU</v>
          </cell>
          <cell r="F2099" t="str">
            <v>SPBU</v>
          </cell>
          <cell r="G2099" t="str">
            <v>030</v>
          </cell>
          <cell r="H2099" t="str">
            <v>ITB</v>
          </cell>
          <cell r="I2099" t="str">
            <v>Other</v>
          </cell>
          <cell r="J2099" t="str">
            <v>Other Products</v>
          </cell>
          <cell r="K2099" t="str">
            <v>2710</v>
          </cell>
          <cell r="L2099" t="str">
            <v>Support Tools</v>
          </cell>
          <cell r="M2099" t="str">
            <v>44398</v>
          </cell>
          <cell r="N2099" t="str">
            <v>41300</v>
          </cell>
          <cell r="O2099" t="str">
            <v>SP705908</v>
          </cell>
          <cell r="P2099">
            <v>36031</v>
          </cell>
          <cell r="Q2099" t="str">
            <v>KUBTELKOM</v>
          </cell>
          <cell r="R2099" t="str">
            <v>Dist</v>
          </cell>
          <cell r="S2099" t="str">
            <v>10029210</v>
          </cell>
          <cell r="T2099" t="str">
            <v>65-46421-4</v>
          </cell>
          <cell r="U2099" t="str">
            <v>TXDTA0101, TGPQ, TDIP, CABLE, DESIGN 2, RWK</v>
          </cell>
          <cell r="V2099" t="str">
            <v>REG</v>
          </cell>
          <cell r="W2099" t="str">
            <v>50271</v>
          </cell>
          <cell r="X2099" t="str">
            <v>Qualcomm Infrastructure</v>
          </cell>
          <cell r="Y2099" t="str">
            <v>Qualcomm Infrastructure</v>
          </cell>
          <cell r="Z2099" t="str">
            <v>USA</v>
          </cell>
          <cell r="AA2099" t="str">
            <v>M400019(KRASNADOR)</v>
          </cell>
          <cell r="AB2099" t="str">
            <v>Dist</v>
          </cell>
          <cell r="AC2099" t="str">
            <v>INTR</v>
          </cell>
          <cell r="AD2099" t="str">
            <v xml:space="preserve"> </v>
          </cell>
          <cell r="AE2099" t="str">
            <v xml:space="preserve"> </v>
          </cell>
          <cell r="AF2099" t="str">
            <v xml:space="preserve"> </v>
          </cell>
          <cell r="AG2099" t="str">
            <v xml:space="preserve"> </v>
          </cell>
          <cell r="AH2099">
            <v>3</v>
          </cell>
          <cell r="AI2099">
            <v>450</v>
          </cell>
          <cell r="AJ2099">
            <v>287.36</v>
          </cell>
          <cell r="AK2099">
            <v>0</v>
          </cell>
          <cell r="AL2099">
            <v>150</v>
          </cell>
          <cell r="AM2099">
            <v>0</v>
          </cell>
          <cell r="AN2099">
            <v>95.79</v>
          </cell>
          <cell r="AO2099">
            <v>162.63999999999999</v>
          </cell>
          <cell r="AP2099">
            <v>450</v>
          </cell>
        </row>
        <row r="2100">
          <cell r="A2100">
            <v>1998</v>
          </cell>
          <cell r="B2100">
            <v>4</v>
          </cell>
          <cell r="C2100">
            <v>12</v>
          </cell>
          <cell r="D2100">
            <v>36061</v>
          </cell>
          <cell r="E2100" t="str">
            <v>SPBU</v>
          </cell>
          <cell r="F2100" t="str">
            <v>SPBU</v>
          </cell>
          <cell r="G2100" t="str">
            <v>030</v>
          </cell>
          <cell r="H2100" t="str">
            <v>ITB</v>
          </cell>
          <cell r="I2100" t="str">
            <v>Other</v>
          </cell>
          <cell r="J2100" t="str">
            <v>Other Products</v>
          </cell>
          <cell r="K2100" t="str">
            <v>2710</v>
          </cell>
          <cell r="L2100" t="str">
            <v>Support Tools</v>
          </cell>
          <cell r="M2100" t="str">
            <v>44398</v>
          </cell>
          <cell r="N2100" t="str">
            <v>41300</v>
          </cell>
          <cell r="O2100" t="str">
            <v>SP705477</v>
          </cell>
          <cell r="P2100">
            <v>36061</v>
          </cell>
          <cell r="Q2100" t="str">
            <v>Telesystems of Ukraine</v>
          </cell>
          <cell r="R2100" t="str">
            <v>Dist</v>
          </cell>
          <cell r="S2100" t="str">
            <v>10033243</v>
          </cell>
          <cell r="T2100" t="str">
            <v>CV90-46115-1</v>
          </cell>
          <cell r="U2100" t="str">
            <v>TADTA0102, TGP, DATA CABLE</v>
          </cell>
          <cell r="V2100" t="str">
            <v>REG</v>
          </cell>
          <cell r="W2100" t="str">
            <v>50271</v>
          </cell>
          <cell r="X2100" t="str">
            <v>Qualcomm Infrastructure</v>
          </cell>
          <cell r="Y2100" t="str">
            <v>Qualcomm Infrastructure</v>
          </cell>
          <cell r="Z2100" t="str">
            <v>USA</v>
          </cell>
          <cell r="AA2100" t="str">
            <v>M400039(UKRAINE)</v>
          </cell>
          <cell r="AB2100" t="str">
            <v>Dist</v>
          </cell>
          <cell r="AC2100" t="str">
            <v>INTR</v>
          </cell>
          <cell r="AD2100" t="str">
            <v xml:space="preserve"> </v>
          </cell>
          <cell r="AE2100" t="str">
            <v xml:space="preserve"> </v>
          </cell>
          <cell r="AF2100" t="str">
            <v xml:space="preserve"> </v>
          </cell>
          <cell r="AG2100" t="str">
            <v xml:space="preserve"> </v>
          </cell>
          <cell r="AH2100">
            <v>50</v>
          </cell>
          <cell r="AI2100">
            <v>3750</v>
          </cell>
          <cell r="AJ2100">
            <v>1050.6500000000001</v>
          </cell>
          <cell r="AK2100">
            <v>0</v>
          </cell>
          <cell r="AL2100">
            <v>75</v>
          </cell>
          <cell r="AM2100">
            <v>0</v>
          </cell>
          <cell r="AN2100">
            <v>21.01</v>
          </cell>
          <cell r="AO2100">
            <v>2699.35</v>
          </cell>
          <cell r="AP2100">
            <v>3750</v>
          </cell>
        </row>
        <row r="2101">
          <cell r="A2101">
            <v>1998</v>
          </cell>
          <cell r="B2101">
            <v>4</v>
          </cell>
          <cell r="C2101">
            <v>12</v>
          </cell>
          <cell r="D2101">
            <v>36055</v>
          </cell>
          <cell r="E2101" t="str">
            <v>SPBU</v>
          </cell>
          <cell r="F2101" t="str">
            <v>QRC</v>
          </cell>
          <cell r="G2101" t="str">
            <v>030</v>
          </cell>
          <cell r="H2101" t="str">
            <v>ITB</v>
          </cell>
          <cell r="I2101" t="str">
            <v>Accessories</v>
          </cell>
          <cell r="J2101" t="str">
            <v>TGP Accessories</v>
          </cell>
          <cell r="K2101" t="str">
            <v>2030</v>
          </cell>
          <cell r="L2101" t="str">
            <v>TGP Accessories</v>
          </cell>
          <cell r="M2101" t="str">
            <v>44171</v>
          </cell>
          <cell r="N2101" t="str">
            <v>41100</v>
          </cell>
          <cell r="O2101" t="str">
            <v>PS222166</v>
          </cell>
          <cell r="P2101">
            <v>36054</v>
          </cell>
          <cell r="Q2101" t="str">
            <v>QUALCOMM Personal Electronics</v>
          </cell>
          <cell r="R2101" t="str">
            <v>Dist</v>
          </cell>
          <cell r="S2101" t="str">
            <v>10032175</v>
          </cell>
          <cell r="T2101" t="str">
            <v>65-46668-1</v>
          </cell>
          <cell r="U2101" t="str">
            <v>TXBAT0102, TGP, Battery Kit, LiIon</v>
          </cell>
          <cell r="V2101" t="str">
            <v>REG</v>
          </cell>
          <cell r="W2101" t="str">
            <v>27871</v>
          </cell>
          <cell r="X2101" t="str">
            <v>QUALCOMM Personal Electronics</v>
          </cell>
          <cell r="Y2101" t="str">
            <v>QRC</v>
          </cell>
          <cell r="Z2101" t="str">
            <v>USA</v>
          </cell>
          <cell r="AA2101" t="str">
            <v>80476</v>
          </cell>
          <cell r="AB2101" t="str">
            <v>Dist</v>
          </cell>
          <cell r="AC2101" t="str">
            <v>SALE</v>
          </cell>
          <cell r="AD2101" t="str">
            <v xml:space="preserve"> </v>
          </cell>
          <cell r="AE2101" t="str">
            <v xml:space="preserve"> </v>
          </cell>
          <cell r="AF2101" t="str">
            <v xml:space="preserve"> </v>
          </cell>
          <cell r="AG2101" t="str">
            <v xml:space="preserve"> </v>
          </cell>
          <cell r="AH2101">
            <v>62237</v>
          </cell>
          <cell r="AI2101">
            <v>668425.38</v>
          </cell>
          <cell r="AJ2101">
            <v>1017574.95</v>
          </cell>
          <cell r="AK2101">
            <v>0</v>
          </cell>
          <cell r="AL2101">
            <v>10.74</v>
          </cell>
          <cell r="AM2101">
            <v>0</v>
          </cell>
          <cell r="AN2101">
            <v>16.350000000000001</v>
          </cell>
          <cell r="AO2101">
            <v>-349149.57</v>
          </cell>
          <cell r="AP2101">
            <v>668425.38</v>
          </cell>
        </row>
        <row r="2102">
          <cell r="A2102">
            <v>1998</v>
          </cell>
          <cell r="B2102">
            <v>4</v>
          </cell>
          <cell r="C2102">
            <v>12</v>
          </cell>
          <cell r="D2102">
            <v>36047</v>
          </cell>
          <cell r="E2102" t="str">
            <v>SPBU</v>
          </cell>
          <cell r="F2102" t="str">
            <v>SPBU</v>
          </cell>
          <cell r="G2102" t="str">
            <v>030</v>
          </cell>
          <cell r="H2102" t="str">
            <v>ITB</v>
          </cell>
          <cell r="I2102" t="str">
            <v>Accessories</v>
          </cell>
          <cell r="J2102" t="str">
            <v>TGP Accessories</v>
          </cell>
          <cell r="K2102" t="str">
            <v>2030</v>
          </cell>
          <cell r="L2102" t="str">
            <v>TGP Accessories</v>
          </cell>
          <cell r="M2102" t="str">
            <v>44171</v>
          </cell>
          <cell r="N2102" t="str">
            <v>41100</v>
          </cell>
          <cell r="O2102" t="str">
            <v>SP707275</v>
          </cell>
          <cell r="P2102">
            <v>36047</v>
          </cell>
          <cell r="Q2102" t="str">
            <v>QUALCOMM Personal Electronics</v>
          </cell>
          <cell r="R2102" t="str">
            <v>Dist</v>
          </cell>
          <cell r="S2102" t="str">
            <v>10031162</v>
          </cell>
          <cell r="T2102" t="str">
            <v>65-46521-2</v>
          </cell>
          <cell r="U2102" t="str">
            <v>TXDTC0101, TGPQ, DTC, 1 port, Retail, En/Sp</v>
          </cell>
          <cell r="V2102" t="str">
            <v>REG</v>
          </cell>
          <cell r="W2102" t="str">
            <v>27871</v>
          </cell>
          <cell r="X2102" t="str">
            <v>QUALCOMM Personal Electronics</v>
          </cell>
          <cell r="Y2102" t="str">
            <v>QUALCOMM Personal Electronics</v>
          </cell>
          <cell r="Z2102" t="str">
            <v>USA</v>
          </cell>
          <cell r="AA2102" t="str">
            <v>91058</v>
          </cell>
          <cell r="AB2102" t="str">
            <v>Dist</v>
          </cell>
          <cell r="AC2102" t="str">
            <v>SALE</v>
          </cell>
          <cell r="AD2102" t="str">
            <v xml:space="preserve"> </v>
          </cell>
          <cell r="AE2102" t="str">
            <v xml:space="preserve"> </v>
          </cell>
          <cell r="AF2102" t="str">
            <v xml:space="preserve"> </v>
          </cell>
          <cell r="AG2102" t="str">
            <v xml:space="preserve"> </v>
          </cell>
          <cell r="AH2102">
            <v>4400</v>
          </cell>
          <cell r="AI2102">
            <v>28468</v>
          </cell>
          <cell r="AJ2102">
            <v>28468</v>
          </cell>
          <cell r="AK2102">
            <v>0</v>
          </cell>
          <cell r="AL2102">
            <v>6.47</v>
          </cell>
          <cell r="AM2102">
            <v>0</v>
          </cell>
          <cell r="AN2102">
            <v>6.47</v>
          </cell>
          <cell r="AO2102">
            <v>0</v>
          </cell>
          <cell r="AP2102">
            <v>28468</v>
          </cell>
        </row>
        <row r="2103">
          <cell r="A2103">
            <v>1998</v>
          </cell>
          <cell r="B2103">
            <v>4</v>
          </cell>
          <cell r="C2103">
            <v>12</v>
          </cell>
          <cell r="D2103">
            <v>36050</v>
          </cell>
          <cell r="E2103" t="str">
            <v>SPBU</v>
          </cell>
          <cell r="F2103" t="str">
            <v>SPBU</v>
          </cell>
          <cell r="G2103" t="str">
            <v>030</v>
          </cell>
          <cell r="H2103" t="str">
            <v>ITB</v>
          </cell>
          <cell r="I2103" t="str">
            <v>Accessories</v>
          </cell>
          <cell r="J2103" t="str">
            <v>TGP Accessories</v>
          </cell>
          <cell r="K2103" t="str">
            <v>2030</v>
          </cell>
          <cell r="L2103" t="str">
            <v>TGP Accessories</v>
          </cell>
          <cell r="M2103" t="str">
            <v>44171</v>
          </cell>
          <cell r="N2103" t="str">
            <v>41100</v>
          </cell>
          <cell r="O2103" t="str">
            <v>SP707317</v>
          </cell>
          <cell r="P2103">
            <v>36050</v>
          </cell>
          <cell r="Q2103" t="str">
            <v>QUALCOMM Personal Electronics</v>
          </cell>
          <cell r="R2103" t="str">
            <v>Dist</v>
          </cell>
          <cell r="S2103" t="str">
            <v>10031588</v>
          </cell>
          <cell r="T2103" t="str">
            <v>65-46521-2</v>
          </cell>
          <cell r="U2103" t="str">
            <v>TXDTC0101, TGPQ, DTC, 1 port, Retail, En/Sp</v>
          </cell>
          <cell r="V2103" t="str">
            <v>REG</v>
          </cell>
          <cell r="W2103" t="str">
            <v>27871</v>
          </cell>
          <cell r="X2103" t="str">
            <v>QUALCOMM Personal Electronics</v>
          </cell>
          <cell r="Y2103" t="str">
            <v>QUALCOMM Personal Electronics</v>
          </cell>
          <cell r="Z2103" t="str">
            <v>USA</v>
          </cell>
          <cell r="AA2103" t="str">
            <v>91058</v>
          </cell>
          <cell r="AB2103" t="str">
            <v>Dist</v>
          </cell>
          <cell r="AC2103" t="str">
            <v>SALE</v>
          </cell>
          <cell r="AD2103" t="str">
            <v xml:space="preserve"> </v>
          </cell>
          <cell r="AE2103" t="str">
            <v xml:space="preserve"> </v>
          </cell>
          <cell r="AF2103" t="str">
            <v xml:space="preserve"> </v>
          </cell>
          <cell r="AG2103" t="str">
            <v xml:space="preserve"> </v>
          </cell>
          <cell r="AH2103">
            <v>4374</v>
          </cell>
          <cell r="AI2103">
            <v>28299.78</v>
          </cell>
          <cell r="AJ2103">
            <v>28299.78</v>
          </cell>
          <cell r="AK2103">
            <v>0</v>
          </cell>
          <cell r="AL2103">
            <v>6.47</v>
          </cell>
          <cell r="AM2103">
            <v>0</v>
          </cell>
          <cell r="AN2103">
            <v>6.47</v>
          </cell>
          <cell r="AO2103">
            <v>0</v>
          </cell>
          <cell r="AP2103">
            <v>28299.78</v>
          </cell>
        </row>
        <row r="2104">
          <cell r="A2104">
            <v>1998</v>
          </cell>
          <cell r="B2104">
            <v>4</v>
          </cell>
          <cell r="C2104">
            <v>12</v>
          </cell>
          <cell r="D2104">
            <v>36031</v>
          </cell>
          <cell r="E2104" t="str">
            <v>SPBU</v>
          </cell>
          <cell r="F2104" t="str">
            <v>SPBU</v>
          </cell>
          <cell r="G2104" t="str">
            <v>030</v>
          </cell>
          <cell r="H2104" t="str">
            <v>ITB</v>
          </cell>
          <cell r="I2104" t="str">
            <v>Accessories</v>
          </cell>
          <cell r="J2104" t="str">
            <v>TGP Accessories</v>
          </cell>
          <cell r="K2104" t="str">
            <v>2030</v>
          </cell>
          <cell r="L2104" t="str">
            <v>TGP Accessories</v>
          </cell>
          <cell r="M2104" t="str">
            <v>44171</v>
          </cell>
          <cell r="N2104" t="str">
            <v>41100</v>
          </cell>
          <cell r="O2104" t="str">
            <v>SP706678</v>
          </cell>
          <cell r="P2104">
            <v>36031</v>
          </cell>
          <cell r="Q2104" t="str">
            <v>QUALCOMM Personal Electronics</v>
          </cell>
          <cell r="R2104" t="str">
            <v>Dist</v>
          </cell>
          <cell r="S2104" t="str">
            <v>10029294</v>
          </cell>
          <cell r="T2104" t="str">
            <v>CA90-66248-1</v>
          </cell>
          <cell r="U2104" t="str">
            <v>TAACA0110, TGP, AC ADAPTER, 220V/60HZ, PHILLIPINES</v>
          </cell>
          <cell r="V2104" t="str">
            <v>REG</v>
          </cell>
          <cell r="W2104" t="str">
            <v>27871</v>
          </cell>
          <cell r="X2104" t="str">
            <v>QUALCOMM Personal Electronics</v>
          </cell>
          <cell r="Y2104" t="str">
            <v>QUALCOMM Personal Electronics</v>
          </cell>
          <cell r="Z2104" t="str">
            <v>USA</v>
          </cell>
          <cell r="AA2104" t="str">
            <v>84191</v>
          </cell>
          <cell r="AB2104" t="str">
            <v>Dist</v>
          </cell>
          <cell r="AC2104" t="str">
            <v>SALE</v>
          </cell>
          <cell r="AD2104" t="str">
            <v xml:space="preserve"> </v>
          </cell>
          <cell r="AE2104" t="str">
            <v xml:space="preserve"> </v>
          </cell>
          <cell r="AF2104" t="str">
            <v xml:space="preserve"> </v>
          </cell>
          <cell r="AG2104" t="str">
            <v xml:space="preserve"> </v>
          </cell>
          <cell r="AH2104">
            <v>9550</v>
          </cell>
          <cell r="AI2104">
            <v>33329.5</v>
          </cell>
          <cell r="AJ2104">
            <v>33329.5</v>
          </cell>
          <cell r="AK2104">
            <v>0</v>
          </cell>
          <cell r="AL2104">
            <v>3.49</v>
          </cell>
          <cell r="AM2104">
            <v>0</v>
          </cell>
          <cell r="AN2104">
            <v>3.49</v>
          </cell>
          <cell r="AO2104">
            <v>0</v>
          </cell>
          <cell r="AP2104">
            <v>33329.5</v>
          </cell>
        </row>
        <row r="2105">
          <cell r="A2105">
            <v>1998</v>
          </cell>
          <cell r="B2105">
            <v>4</v>
          </cell>
          <cell r="C2105">
            <v>12</v>
          </cell>
          <cell r="D2105">
            <v>36065</v>
          </cell>
          <cell r="E2105" t="str">
            <v>SPBU</v>
          </cell>
          <cell r="F2105" t="str">
            <v>SPBU</v>
          </cell>
          <cell r="G2105" t="str">
            <v>PC</v>
          </cell>
          <cell r="H2105" t="str">
            <v>QIT</v>
          </cell>
          <cell r="I2105" t="str">
            <v>Accessories</v>
          </cell>
          <cell r="J2105" t="str">
            <v>TGP Accessories</v>
          </cell>
          <cell r="K2105" t="str">
            <v>2030</v>
          </cell>
          <cell r="L2105" t="str">
            <v>TGP Accessories</v>
          </cell>
          <cell r="M2105" t="str">
            <v>44171</v>
          </cell>
          <cell r="N2105" t="str">
            <v xml:space="preserve"> </v>
          </cell>
          <cell r="O2105" t="str">
            <v>519762</v>
          </cell>
          <cell r="Q2105" t="str">
            <v>QUALCOMM Personal Electronics</v>
          </cell>
          <cell r="R2105" t="str">
            <v>Ignored</v>
          </cell>
          <cell r="S2105" t="str">
            <v xml:space="preserve"> </v>
          </cell>
          <cell r="T2105" t="str">
            <v>CV90-46854-3</v>
          </cell>
          <cell r="U2105" t="str">
            <v>TAACA0106, TGP, AC Adaptor, Euro, w/ QC Label</v>
          </cell>
          <cell r="V2105" t="str">
            <v xml:space="preserve"> </v>
          </cell>
          <cell r="W2105" t="str">
            <v>27871</v>
          </cell>
          <cell r="X2105" t="str">
            <v>QUALCOMM Personal Electronics</v>
          </cell>
          <cell r="Y2105" t="str">
            <v>QUALCOMM Personal Electronics</v>
          </cell>
          <cell r="AA2105" t="str">
            <v xml:space="preserve"> </v>
          </cell>
          <cell r="AB2105" t="str">
            <v xml:space="preserve"> </v>
          </cell>
          <cell r="AC2105" t="str">
            <v>SALE</v>
          </cell>
          <cell r="AD2105" t="str">
            <v xml:space="preserve"> </v>
          </cell>
          <cell r="AE2105" t="str">
            <v xml:space="preserve"> </v>
          </cell>
          <cell r="AF2105" t="str">
            <v xml:space="preserve"> </v>
          </cell>
          <cell r="AG2105" t="str">
            <v xml:space="preserve"> </v>
          </cell>
          <cell r="AH2105">
            <v>5000</v>
          </cell>
          <cell r="AI2105">
            <v>0</v>
          </cell>
          <cell r="AJ2105">
            <v>42900</v>
          </cell>
          <cell r="AK2105">
            <v>42900</v>
          </cell>
          <cell r="AL2105">
            <v>0</v>
          </cell>
          <cell r="AM2105">
            <v>8.58</v>
          </cell>
          <cell r="AN2105">
            <v>8.58</v>
          </cell>
          <cell r="AO2105">
            <v>-42900</v>
          </cell>
          <cell r="AP2105">
            <v>-42900</v>
          </cell>
        </row>
        <row r="2106">
          <cell r="A2106">
            <v>1998</v>
          </cell>
          <cell r="B2106">
            <v>4</v>
          </cell>
          <cell r="C2106">
            <v>12</v>
          </cell>
          <cell r="D2106">
            <v>36065</v>
          </cell>
          <cell r="E2106" t="str">
            <v>SPBU</v>
          </cell>
          <cell r="F2106" t="str">
            <v>SPBU</v>
          </cell>
          <cell r="G2106" t="str">
            <v>PC</v>
          </cell>
          <cell r="H2106" t="str">
            <v>QAR</v>
          </cell>
          <cell r="I2106" t="str">
            <v>Accessories</v>
          </cell>
          <cell r="J2106" t="str">
            <v>TGP Accessories</v>
          </cell>
          <cell r="K2106" t="str">
            <v>2030</v>
          </cell>
          <cell r="L2106" t="str">
            <v>TGP Accessories</v>
          </cell>
          <cell r="M2106" t="str">
            <v xml:space="preserve"> </v>
          </cell>
          <cell r="N2106" t="str">
            <v>41100</v>
          </cell>
          <cell r="O2106" t="str">
            <v>519762</v>
          </cell>
          <cell r="R2106" t="str">
            <v xml:space="preserve"> </v>
          </cell>
          <cell r="S2106" t="str">
            <v>476647</v>
          </cell>
          <cell r="T2106" t="str">
            <v>CV90-46854-3</v>
          </cell>
          <cell r="U2106" t="str">
            <v>TAACA0106, TGP, AC Adaptor, Euro, w/ QC Label</v>
          </cell>
          <cell r="V2106" t="str">
            <v xml:space="preserve"> </v>
          </cell>
          <cell r="W2106" t="str">
            <v>27871</v>
          </cell>
          <cell r="X2106" t="str">
            <v>QUALCOMM Personal Electronics</v>
          </cell>
          <cell r="Y2106" t="str">
            <v>QUALCOMM Personal Electronics</v>
          </cell>
          <cell r="AA2106" t="str">
            <v xml:space="preserve"> </v>
          </cell>
          <cell r="AB2106" t="str">
            <v>Ignored</v>
          </cell>
          <cell r="AC2106" t="str">
            <v>SALE</v>
          </cell>
          <cell r="AD2106" t="str">
            <v xml:space="preserve"> </v>
          </cell>
          <cell r="AE2106" t="str">
            <v xml:space="preserve"> </v>
          </cell>
          <cell r="AF2106" t="str">
            <v xml:space="preserve"> </v>
          </cell>
          <cell r="AG2106" t="str">
            <v xml:space="preserve"> </v>
          </cell>
          <cell r="AH2106">
            <v>0</v>
          </cell>
          <cell r="AI2106">
            <v>3885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38850</v>
          </cell>
          <cell r="AP2106">
            <v>38850</v>
          </cell>
        </row>
        <row r="2107">
          <cell r="A2107">
            <v>1998</v>
          </cell>
          <cell r="B2107">
            <v>4</v>
          </cell>
          <cell r="C2107">
            <v>12</v>
          </cell>
          <cell r="D2107">
            <v>36065</v>
          </cell>
          <cell r="E2107" t="str">
            <v>SPBU</v>
          </cell>
          <cell r="F2107" t="str">
            <v>SPBU</v>
          </cell>
          <cell r="G2107" t="str">
            <v>PC</v>
          </cell>
          <cell r="H2107" t="str">
            <v>QIT</v>
          </cell>
          <cell r="I2107" t="str">
            <v>Phones</v>
          </cell>
          <cell r="J2107" t="str">
            <v>NGP Phones</v>
          </cell>
          <cell r="K2107" t="str">
            <v>2110</v>
          </cell>
          <cell r="L2107" t="str">
            <v>NGP PCS Phones</v>
          </cell>
          <cell r="M2107" t="str">
            <v>44171</v>
          </cell>
          <cell r="N2107" t="str">
            <v xml:space="preserve"> </v>
          </cell>
          <cell r="O2107" t="str">
            <v>523997</v>
          </cell>
          <cell r="Q2107" t="str">
            <v>QUALCOMM Personal Electronics</v>
          </cell>
          <cell r="R2107" t="str">
            <v>Ignored</v>
          </cell>
          <cell r="S2107" t="str">
            <v xml:space="preserve"> </v>
          </cell>
          <cell r="T2107" t="str">
            <v>CV90-48628-1</v>
          </cell>
          <cell r="V2107" t="str">
            <v xml:space="preserve"> </v>
          </cell>
          <cell r="W2107" t="str">
            <v>27871</v>
          </cell>
          <cell r="X2107" t="str">
            <v>QUALCOMM Personal Electronics</v>
          </cell>
          <cell r="Y2107" t="str">
            <v>QUALCOMM Personal Electronics</v>
          </cell>
          <cell r="AA2107" t="str">
            <v xml:space="preserve"> </v>
          </cell>
          <cell r="AB2107" t="str">
            <v xml:space="preserve"> </v>
          </cell>
          <cell r="AC2107" t="str">
            <v>SALE</v>
          </cell>
          <cell r="AD2107" t="str">
            <v xml:space="preserve"> </v>
          </cell>
          <cell r="AE2107" t="str">
            <v xml:space="preserve"> </v>
          </cell>
          <cell r="AF2107" t="str">
            <v xml:space="preserve"> </v>
          </cell>
          <cell r="AG2107" t="str">
            <v xml:space="preserve"> </v>
          </cell>
          <cell r="AH2107">
            <v>599</v>
          </cell>
          <cell r="AI2107">
            <v>0</v>
          </cell>
          <cell r="AJ2107">
            <v>3214.29</v>
          </cell>
          <cell r="AK2107">
            <v>3214.29</v>
          </cell>
          <cell r="AL2107">
            <v>0</v>
          </cell>
          <cell r="AM2107">
            <v>5.3661000000000003</v>
          </cell>
          <cell r="AN2107">
            <v>5.3661000000000003</v>
          </cell>
          <cell r="AO2107">
            <v>-3214.29</v>
          </cell>
          <cell r="AP2107">
            <v>-3214.29</v>
          </cell>
        </row>
        <row r="2108">
          <cell r="A2108">
            <v>1998</v>
          </cell>
          <cell r="B2108">
            <v>4</v>
          </cell>
          <cell r="C2108">
            <v>12</v>
          </cell>
          <cell r="D2108">
            <v>36065</v>
          </cell>
          <cell r="E2108" t="str">
            <v>SPBU</v>
          </cell>
          <cell r="F2108" t="str">
            <v>SPBU</v>
          </cell>
          <cell r="G2108" t="str">
            <v>PC</v>
          </cell>
          <cell r="H2108" t="str">
            <v>QAR</v>
          </cell>
          <cell r="I2108" t="str">
            <v>Phones</v>
          </cell>
          <cell r="J2108" t="str">
            <v>NGP Phones</v>
          </cell>
          <cell r="K2108" t="str">
            <v>2110</v>
          </cell>
          <cell r="L2108" t="str">
            <v>NGP PCS Phones</v>
          </cell>
          <cell r="M2108" t="str">
            <v xml:space="preserve"> </v>
          </cell>
          <cell r="N2108" t="str">
            <v>41100</v>
          </cell>
          <cell r="O2108" t="str">
            <v>523997</v>
          </cell>
          <cell r="R2108" t="str">
            <v xml:space="preserve"> </v>
          </cell>
          <cell r="S2108" t="str">
            <v>481099</v>
          </cell>
          <cell r="T2108" t="str">
            <v>CV90-48628-1</v>
          </cell>
          <cell r="V2108" t="str">
            <v xml:space="preserve"> </v>
          </cell>
          <cell r="W2108" t="str">
            <v>27871</v>
          </cell>
          <cell r="X2108" t="str">
            <v>QUALCOMM Personal Electronics</v>
          </cell>
          <cell r="Y2108" t="str">
            <v>QUALCOMM Personal Electronics</v>
          </cell>
          <cell r="AA2108" t="str">
            <v xml:space="preserve"> </v>
          </cell>
          <cell r="AB2108" t="str">
            <v>Ignored</v>
          </cell>
          <cell r="AC2108" t="str">
            <v>SALE</v>
          </cell>
          <cell r="AD2108" t="str">
            <v xml:space="preserve"> </v>
          </cell>
          <cell r="AE2108" t="str">
            <v xml:space="preserve"> </v>
          </cell>
          <cell r="AF2108" t="str">
            <v xml:space="preserve"> </v>
          </cell>
          <cell r="AG2108" t="str">
            <v xml:space="preserve"> </v>
          </cell>
          <cell r="AH2108">
            <v>0</v>
          </cell>
          <cell r="AI2108">
            <v>11764.36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11764.36</v>
          </cell>
          <cell r="AP2108">
            <v>11764.36</v>
          </cell>
        </row>
        <row r="2109">
          <cell r="A2109">
            <v>1998</v>
          </cell>
          <cell r="B2109">
            <v>4</v>
          </cell>
          <cell r="C2109">
            <v>12</v>
          </cell>
          <cell r="D2109">
            <v>36054</v>
          </cell>
          <cell r="E2109" t="str">
            <v>SPBU</v>
          </cell>
          <cell r="F2109" t="str">
            <v>SPBU</v>
          </cell>
          <cell r="G2109" t="str">
            <v>030</v>
          </cell>
          <cell r="H2109" t="str">
            <v>ITB</v>
          </cell>
          <cell r="I2109" t="str">
            <v>Other</v>
          </cell>
          <cell r="J2109" t="str">
            <v>Other Products</v>
          </cell>
          <cell r="K2109" t="str">
            <v>2710</v>
          </cell>
          <cell r="L2109" t="str">
            <v>Support Tools</v>
          </cell>
          <cell r="M2109" t="str">
            <v>44171</v>
          </cell>
          <cell r="N2109" t="str">
            <v>41100</v>
          </cell>
          <cell r="O2109" t="str">
            <v>SP706693</v>
          </cell>
          <cell r="P2109">
            <v>36053</v>
          </cell>
          <cell r="Q2109" t="str">
            <v>QUALCOMM Personal Electronics</v>
          </cell>
          <cell r="R2109" t="str">
            <v>Dist</v>
          </cell>
          <cell r="S2109" t="str">
            <v>10032109</v>
          </cell>
          <cell r="T2109" t="str">
            <v>65-22738-5</v>
          </cell>
          <cell r="U2109" t="str">
            <v>TXPST0001, KIT, PST-1, VERSION 12.5</v>
          </cell>
          <cell r="V2109" t="str">
            <v>REG</v>
          </cell>
          <cell r="W2109" t="str">
            <v>27871</v>
          </cell>
          <cell r="X2109" t="str">
            <v>QUALCOMM Personal Electronics</v>
          </cell>
          <cell r="Y2109" t="str">
            <v>QUALCOMM Personal Electronics</v>
          </cell>
          <cell r="Z2109" t="str">
            <v>USA</v>
          </cell>
          <cell r="AA2109" t="str">
            <v>55-2169</v>
          </cell>
          <cell r="AB2109" t="str">
            <v>Dist</v>
          </cell>
          <cell r="AC2109" t="str">
            <v>SALE</v>
          </cell>
          <cell r="AD2109" t="str">
            <v xml:space="preserve"> </v>
          </cell>
          <cell r="AE2109" t="str">
            <v xml:space="preserve"> </v>
          </cell>
          <cell r="AF2109" t="str">
            <v xml:space="preserve"> </v>
          </cell>
          <cell r="AG2109" t="str">
            <v xml:space="preserve"> </v>
          </cell>
          <cell r="AH2109">
            <v>4</v>
          </cell>
          <cell r="AI2109">
            <v>2000</v>
          </cell>
          <cell r="AJ2109">
            <v>123.77</v>
          </cell>
          <cell r="AK2109">
            <v>0</v>
          </cell>
          <cell r="AL2109">
            <v>500</v>
          </cell>
          <cell r="AM2109">
            <v>0</v>
          </cell>
          <cell r="AN2109">
            <v>30.94</v>
          </cell>
          <cell r="AO2109">
            <v>1876.23</v>
          </cell>
          <cell r="AP2109">
            <v>2000</v>
          </cell>
        </row>
        <row r="2110">
          <cell r="A2110">
            <v>1998</v>
          </cell>
          <cell r="B2110">
            <v>4</v>
          </cell>
          <cell r="C2110">
            <v>12</v>
          </cell>
          <cell r="D2110">
            <v>36032</v>
          </cell>
          <cell r="E2110" t="str">
            <v>SPBU</v>
          </cell>
          <cell r="F2110" t="str">
            <v>SPBU</v>
          </cell>
          <cell r="G2110" t="str">
            <v>030</v>
          </cell>
          <cell r="H2110" t="str">
            <v>ITB</v>
          </cell>
          <cell r="I2110" t="str">
            <v>Other</v>
          </cell>
          <cell r="J2110" t="str">
            <v>Other Products</v>
          </cell>
          <cell r="K2110" t="str">
            <v>2710</v>
          </cell>
          <cell r="L2110" t="str">
            <v>Support Tools</v>
          </cell>
          <cell r="M2110" t="str">
            <v>44171</v>
          </cell>
          <cell r="N2110" t="str">
            <v>41100</v>
          </cell>
          <cell r="O2110" t="str">
            <v>SP706693</v>
          </cell>
          <cell r="P2110">
            <v>36032</v>
          </cell>
          <cell r="Q2110" t="str">
            <v>QUALCOMM Personal Electronics</v>
          </cell>
          <cell r="R2110" t="str">
            <v>Dist</v>
          </cell>
          <cell r="S2110" t="str">
            <v>10029421</v>
          </cell>
          <cell r="T2110" t="str">
            <v>65-22738-5</v>
          </cell>
          <cell r="U2110" t="str">
            <v>TXPST0001, KIT, PST-1, VERSION 12.5</v>
          </cell>
          <cell r="V2110" t="str">
            <v>REG</v>
          </cell>
          <cell r="W2110" t="str">
            <v>27871</v>
          </cell>
          <cell r="X2110" t="str">
            <v>QUALCOMM Personal Electronics</v>
          </cell>
          <cell r="Y2110" t="str">
            <v>QUALCOMM Personal Electronics</v>
          </cell>
          <cell r="Z2110" t="str">
            <v>USA</v>
          </cell>
          <cell r="AA2110" t="str">
            <v>55-2169</v>
          </cell>
          <cell r="AB2110" t="str">
            <v>Dist</v>
          </cell>
          <cell r="AC2110" t="str">
            <v>SALE</v>
          </cell>
          <cell r="AD2110" t="str">
            <v xml:space="preserve"> </v>
          </cell>
          <cell r="AE2110" t="str">
            <v xml:space="preserve"> </v>
          </cell>
          <cell r="AF2110" t="str">
            <v xml:space="preserve"> </v>
          </cell>
          <cell r="AG2110" t="str">
            <v xml:space="preserve"> </v>
          </cell>
          <cell r="AH2110">
            <v>10</v>
          </cell>
          <cell r="AI2110">
            <v>5000</v>
          </cell>
          <cell r="AJ2110">
            <v>309.43</v>
          </cell>
          <cell r="AK2110">
            <v>0</v>
          </cell>
          <cell r="AL2110">
            <v>500</v>
          </cell>
          <cell r="AM2110">
            <v>0</v>
          </cell>
          <cell r="AN2110">
            <v>30.94</v>
          </cell>
          <cell r="AO2110">
            <v>4690.57</v>
          </cell>
          <cell r="AP2110">
            <v>5000</v>
          </cell>
        </row>
        <row r="2111">
          <cell r="A2111">
            <v>1998</v>
          </cell>
          <cell r="B2111">
            <v>4</v>
          </cell>
          <cell r="C2111">
            <v>12</v>
          </cell>
          <cell r="D2111">
            <v>36054</v>
          </cell>
          <cell r="E2111" t="str">
            <v>SPBU</v>
          </cell>
          <cell r="F2111" t="str">
            <v>SPBU</v>
          </cell>
          <cell r="G2111" t="str">
            <v>030</v>
          </cell>
          <cell r="H2111" t="str">
            <v>ITB</v>
          </cell>
          <cell r="I2111" t="str">
            <v>Other</v>
          </cell>
          <cell r="J2111" t="str">
            <v>Other Products</v>
          </cell>
          <cell r="K2111" t="str">
            <v>2710</v>
          </cell>
          <cell r="L2111" t="str">
            <v>Support Tools</v>
          </cell>
          <cell r="M2111" t="str">
            <v>44171</v>
          </cell>
          <cell r="N2111" t="str">
            <v>41100</v>
          </cell>
          <cell r="O2111" t="str">
            <v>SP706693</v>
          </cell>
          <cell r="P2111">
            <v>36053</v>
          </cell>
          <cell r="Q2111" t="str">
            <v>QUALCOMM Personal Electronics</v>
          </cell>
          <cell r="R2111" t="str">
            <v>Dist</v>
          </cell>
          <cell r="S2111" t="str">
            <v>10032109</v>
          </cell>
          <cell r="T2111" t="str">
            <v>65-22738-5</v>
          </cell>
          <cell r="U2111" t="str">
            <v>TXPST0001, KIT, PST-1, VERSION 12.5</v>
          </cell>
          <cell r="V2111" t="str">
            <v>REG</v>
          </cell>
          <cell r="W2111" t="str">
            <v>27871</v>
          </cell>
          <cell r="X2111" t="str">
            <v>QUALCOMM Personal Electronics</v>
          </cell>
          <cell r="Y2111" t="str">
            <v>QUALCOMM Personal Electronics</v>
          </cell>
          <cell r="Z2111" t="str">
            <v>USA</v>
          </cell>
          <cell r="AA2111" t="str">
            <v>55-2169</v>
          </cell>
          <cell r="AB2111" t="str">
            <v>Dist</v>
          </cell>
          <cell r="AC2111" t="str">
            <v>SALE</v>
          </cell>
          <cell r="AD2111" t="str">
            <v xml:space="preserve"> </v>
          </cell>
          <cell r="AE2111" t="str">
            <v xml:space="preserve"> </v>
          </cell>
          <cell r="AF2111" t="str">
            <v xml:space="preserve"> </v>
          </cell>
          <cell r="AG2111" t="str">
            <v xml:space="preserve"> </v>
          </cell>
          <cell r="AH2111">
            <v>20</v>
          </cell>
          <cell r="AI2111">
            <v>10000</v>
          </cell>
          <cell r="AJ2111">
            <v>618.85</v>
          </cell>
          <cell r="AK2111">
            <v>0</v>
          </cell>
          <cell r="AL2111">
            <v>500</v>
          </cell>
          <cell r="AM2111">
            <v>0</v>
          </cell>
          <cell r="AN2111">
            <v>30.94</v>
          </cell>
          <cell r="AO2111">
            <v>9381.15</v>
          </cell>
          <cell r="AP2111">
            <v>10000</v>
          </cell>
        </row>
        <row r="2112">
          <cell r="A2112">
            <v>1998</v>
          </cell>
          <cell r="B2112">
            <v>4</v>
          </cell>
          <cell r="C2112">
            <v>12</v>
          </cell>
          <cell r="D2112">
            <v>36032</v>
          </cell>
          <cell r="E2112" t="str">
            <v>SPBU</v>
          </cell>
          <cell r="F2112" t="str">
            <v>SPBU</v>
          </cell>
          <cell r="G2112" t="str">
            <v>030</v>
          </cell>
          <cell r="H2112" t="str">
            <v>ITB</v>
          </cell>
          <cell r="I2112" t="str">
            <v>Other</v>
          </cell>
          <cell r="J2112" t="str">
            <v>Other Products</v>
          </cell>
          <cell r="K2112" t="str">
            <v>2710</v>
          </cell>
          <cell r="L2112" t="str">
            <v>Support Tools</v>
          </cell>
          <cell r="M2112" t="str">
            <v>44171</v>
          </cell>
          <cell r="N2112" t="str">
            <v>41100</v>
          </cell>
          <cell r="O2112" t="str">
            <v>SP706693</v>
          </cell>
          <cell r="P2112">
            <v>36032</v>
          </cell>
          <cell r="Q2112" t="str">
            <v>QUALCOMM Personal Electronics</v>
          </cell>
          <cell r="R2112" t="str">
            <v>Dist</v>
          </cell>
          <cell r="S2112" t="str">
            <v>10029421</v>
          </cell>
          <cell r="T2112" t="str">
            <v>65-22738-5</v>
          </cell>
          <cell r="U2112" t="str">
            <v>TXPST0001, KIT, PST-1, VERSION 12.5</v>
          </cell>
          <cell r="V2112" t="str">
            <v>REG</v>
          </cell>
          <cell r="W2112" t="str">
            <v>27871</v>
          </cell>
          <cell r="X2112" t="str">
            <v>QUALCOMM Personal Electronics</v>
          </cell>
          <cell r="Y2112" t="str">
            <v>QUALCOMM Personal Electronics</v>
          </cell>
          <cell r="Z2112" t="str">
            <v>USA</v>
          </cell>
          <cell r="AA2112" t="str">
            <v>55-2169</v>
          </cell>
          <cell r="AB2112" t="str">
            <v>Dist</v>
          </cell>
          <cell r="AC2112" t="str">
            <v>SALE</v>
          </cell>
          <cell r="AD2112" t="str">
            <v xml:space="preserve"> </v>
          </cell>
          <cell r="AE2112" t="str">
            <v xml:space="preserve"> </v>
          </cell>
          <cell r="AF2112" t="str">
            <v xml:space="preserve"> </v>
          </cell>
          <cell r="AG2112" t="str">
            <v xml:space="preserve"> </v>
          </cell>
          <cell r="AH2112">
            <v>60</v>
          </cell>
          <cell r="AI2112">
            <v>30000</v>
          </cell>
          <cell r="AJ2112">
            <v>1856.56</v>
          </cell>
          <cell r="AK2112">
            <v>0</v>
          </cell>
          <cell r="AL2112">
            <v>500</v>
          </cell>
          <cell r="AM2112">
            <v>0</v>
          </cell>
          <cell r="AN2112">
            <v>30.94</v>
          </cell>
          <cell r="AO2112">
            <v>28143.439999999999</v>
          </cell>
          <cell r="AP2112">
            <v>30000</v>
          </cell>
        </row>
        <row r="2113">
          <cell r="A2113">
            <v>1998</v>
          </cell>
          <cell r="B2113">
            <v>4</v>
          </cell>
          <cell r="C2113">
            <v>12</v>
          </cell>
          <cell r="D2113">
            <v>36033</v>
          </cell>
          <cell r="E2113" t="str">
            <v>SPBU</v>
          </cell>
          <cell r="F2113" t="str">
            <v>SPBU</v>
          </cell>
          <cell r="G2113" t="str">
            <v>030</v>
          </cell>
          <cell r="H2113" t="str">
            <v>ITB</v>
          </cell>
          <cell r="I2113" t="str">
            <v>Other</v>
          </cell>
          <cell r="J2113" t="str">
            <v>Other Products</v>
          </cell>
          <cell r="K2113" t="str">
            <v>2710</v>
          </cell>
          <cell r="L2113" t="str">
            <v>Support Tools</v>
          </cell>
          <cell r="M2113" t="str">
            <v>44171</v>
          </cell>
          <cell r="N2113" t="str">
            <v>41100</v>
          </cell>
          <cell r="O2113" t="str">
            <v>SP706984</v>
          </cell>
          <cell r="P2113">
            <v>36033</v>
          </cell>
          <cell r="Q2113" t="str">
            <v>QUALCOMM Personal Electronics</v>
          </cell>
          <cell r="R2113" t="str">
            <v>Dist</v>
          </cell>
          <cell r="S2113" t="str">
            <v>10029559</v>
          </cell>
          <cell r="T2113" t="str">
            <v>CV90-46115-1</v>
          </cell>
          <cell r="U2113" t="str">
            <v>TADTA0102, TGP, DATA CABLE</v>
          </cell>
          <cell r="V2113" t="str">
            <v>REG</v>
          </cell>
          <cell r="W2113" t="str">
            <v>27871</v>
          </cell>
          <cell r="X2113" t="str">
            <v>QUALCOMM Personal Electronics</v>
          </cell>
          <cell r="Y2113" t="str">
            <v>QUALCOMM Personal Electronics</v>
          </cell>
          <cell r="Z2113" t="str">
            <v>USA</v>
          </cell>
          <cell r="AA2113" t="str">
            <v>91058</v>
          </cell>
          <cell r="AB2113" t="str">
            <v>Dist</v>
          </cell>
          <cell r="AC2113" t="str">
            <v>SALE</v>
          </cell>
          <cell r="AD2113" t="str">
            <v xml:space="preserve"> </v>
          </cell>
          <cell r="AE2113" t="str">
            <v xml:space="preserve"> </v>
          </cell>
          <cell r="AF2113" t="str">
            <v xml:space="preserve"> </v>
          </cell>
          <cell r="AG2113" t="str">
            <v xml:space="preserve"> </v>
          </cell>
          <cell r="AH2113">
            <v>100</v>
          </cell>
          <cell r="AI2113">
            <v>2101.29</v>
          </cell>
          <cell r="AJ2113">
            <v>2101.29</v>
          </cell>
          <cell r="AK2113">
            <v>0</v>
          </cell>
          <cell r="AL2113">
            <v>21.01</v>
          </cell>
          <cell r="AM2113">
            <v>0</v>
          </cell>
          <cell r="AN2113">
            <v>21.01</v>
          </cell>
          <cell r="AO2113">
            <v>0</v>
          </cell>
          <cell r="AP2113">
            <v>2101.29</v>
          </cell>
        </row>
        <row r="2114">
          <cell r="A2114">
            <v>1998</v>
          </cell>
          <cell r="B2114">
            <v>4</v>
          </cell>
          <cell r="C2114">
            <v>12</v>
          </cell>
          <cell r="D2114">
            <v>36056</v>
          </cell>
          <cell r="E2114" t="str">
            <v>SPBU</v>
          </cell>
          <cell r="F2114" t="str">
            <v>SPBU</v>
          </cell>
          <cell r="G2114" t="str">
            <v>030</v>
          </cell>
          <cell r="H2114" t="str">
            <v>ITB</v>
          </cell>
          <cell r="I2114" t="str">
            <v>Other</v>
          </cell>
          <cell r="J2114" t="str">
            <v>Other Products</v>
          </cell>
          <cell r="K2114" t="str">
            <v>2710</v>
          </cell>
          <cell r="L2114" t="str">
            <v>Support Tools</v>
          </cell>
          <cell r="M2114" t="str">
            <v>44171</v>
          </cell>
          <cell r="N2114" t="str">
            <v>41100</v>
          </cell>
          <cell r="O2114" t="str">
            <v>SP706984</v>
          </cell>
          <cell r="P2114">
            <v>36056</v>
          </cell>
          <cell r="Q2114" t="str">
            <v>QUALCOMM Personal Electronics</v>
          </cell>
          <cell r="R2114" t="str">
            <v>Dist</v>
          </cell>
          <cell r="S2114" t="str">
            <v>10032528</v>
          </cell>
          <cell r="T2114" t="str">
            <v>CV90-46115-1</v>
          </cell>
          <cell r="U2114" t="str">
            <v>TADTA0102, TGP, DATA CABLE</v>
          </cell>
          <cell r="V2114" t="str">
            <v>REG</v>
          </cell>
          <cell r="W2114" t="str">
            <v>27871</v>
          </cell>
          <cell r="X2114" t="str">
            <v>QUALCOMM Personal Electronics</v>
          </cell>
          <cell r="Y2114" t="str">
            <v>QUALCOMM Personal Electronics</v>
          </cell>
          <cell r="Z2114" t="str">
            <v>USA</v>
          </cell>
          <cell r="AA2114" t="str">
            <v>91058</v>
          </cell>
          <cell r="AB2114" t="str">
            <v>Dist</v>
          </cell>
          <cell r="AC2114" t="str">
            <v>SALE</v>
          </cell>
          <cell r="AD2114" t="str">
            <v xml:space="preserve"> </v>
          </cell>
          <cell r="AE2114" t="str">
            <v xml:space="preserve"> </v>
          </cell>
          <cell r="AF2114" t="str">
            <v xml:space="preserve"> </v>
          </cell>
          <cell r="AG2114" t="str">
            <v xml:space="preserve"> </v>
          </cell>
          <cell r="AH2114">
            <v>250</v>
          </cell>
          <cell r="AI2114">
            <v>5253.23</v>
          </cell>
          <cell r="AJ2114">
            <v>5253.23</v>
          </cell>
          <cell r="AK2114">
            <v>0</v>
          </cell>
          <cell r="AL2114">
            <v>21.01</v>
          </cell>
          <cell r="AM2114">
            <v>0</v>
          </cell>
          <cell r="AN2114">
            <v>21.01</v>
          </cell>
          <cell r="AO2114">
            <v>0</v>
          </cell>
          <cell r="AP2114">
            <v>5253.23</v>
          </cell>
        </row>
        <row r="2115">
          <cell r="A2115">
            <v>1998</v>
          </cell>
          <cell r="B2115">
            <v>4</v>
          </cell>
          <cell r="C2115">
            <v>12</v>
          </cell>
          <cell r="D2115">
            <v>36061</v>
          </cell>
          <cell r="E2115" t="str">
            <v>SPBU</v>
          </cell>
          <cell r="F2115" t="str">
            <v>SPBU</v>
          </cell>
          <cell r="G2115" t="str">
            <v>030</v>
          </cell>
          <cell r="H2115" t="str">
            <v>ITB</v>
          </cell>
          <cell r="I2115" t="str">
            <v>Other</v>
          </cell>
          <cell r="J2115" t="str">
            <v>Other Products</v>
          </cell>
          <cell r="K2115" t="str">
            <v>2710</v>
          </cell>
          <cell r="L2115" t="str">
            <v>Support Tools</v>
          </cell>
          <cell r="M2115" t="str">
            <v>44171</v>
          </cell>
          <cell r="N2115" t="str">
            <v>41100</v>
          </cell>
          <cell r="O2115" t="str">
            <v>SP706984</v>
          </cell>
          <cell r="P2115">
            <v>36061</v>
          </cell>
          <cell r="Q2115" t="str">
            <v>QUALCOMM Personal Electronics</v>
          </cell>
          <cell r="R2115" t="str">
            <v>Dist</v>
          </cell>
          <cell r="S2115" t="str">
            <v>10033329</v>
          </cell>
          <cell r="T2115" t="str">
            <v>CV90-46115-1</v>
          </cell>
          <cell r="U2115" t="str">
            <v>TADTA0102, TGP, DATA CABLE</v>
          </cell>
          <cell r="V2115" t="str">
            <v>REG</v>
          </cell>
          <cell r="W2115" t="str">
            <v>27871</v>
          </cell>
          <cell r="X2115" t="str">
            <v>QUALCOMM Personal Electronics</v>
          </cell>
          <cell r="Y2115" t="str">
            <v>QUALCOMM Personal Electronics</v>
          </cell>
          <cell r="Z2115" t="str">
            <v>USA</v>
          </cell>
          <cell r="AA2115" t="str">
            <v>91058</v>
          </cell>
          <cell r="AB2115" t="str">
            <v>Dist</v>
          </cell>
          <cell r="AC2115" t="str">
            <v>SALE</v>
          </cell>
          <cell r="AD2115" t="str">
            <v xml:space="preserve"> </v>
          </cell>
          <cell r="AE2115" t="str">
            <v xml:space="preserve"> </v>
          </cell>
          <cell r="AF2115" t="str">
            <v xml:space="preserve"> </v>
          </cell>
          <cell r="AG2115" t="str">
            <v xml:space="preserve"> </v>
          </cell>
          <cell r="AH2115">
            <v>250</v>
          </cell>
          <cell r="AI2115">
            <v>5253.23</v>
          </cell>
          <cell r="AJ2115">
            <v>5253.22</v>
          </cell>
          <cell r="AK2115">
            <v>0</v>
          </cell>
          <cell r="AL2115">
            <v>21.01</v>
          </cell>
          <cell r="AM2115">
            <v>0</v>
          </cell>
          <cell r="AN2115">
            <v>21.01</v>
          </cell>
          <cell r="AO2115">
            <v>0.01</v>
          </cell>
          <cell r="AP2115">
            <v>5253.23</v>
          </cell>
        </row>
        <row r="2116">
          <cell r="A2116">
            <v>1998</v>
          </cell>
          <cell r="B2116">
            <v>4</v>
          </cell>
          <cell r="C2116">
            <v>12</v>
          </cell>
          <cell r="D2116">
            <v>36065</v>
          </cell>
          <cell r="E2116" t="str">
            <v>SPBU</v>
          </cell>
          <cell r="F2116" t="str">
            <v>SPBU</v>
          </cell>
          <cell r="G2116" t="str">
            <v>PC</v>
          </cell>
          <cell r="H2116" t="str">
            <v>QIT</v>
          </cell>
          <cell r="I2116" t="str">
            <v>Other</v>
          </cell>
          <cell r="J2116" t="str">
            <v>Other Products</v>
          </cell>
          <cell r="K2116" t="str">
            <v>2720</v>
          </cell>
          <cell r="L2116" t="str">
            <v>Support Parts</v>
          </cell>
          <cell r="M2116" t="str">
            <v>44171</v>
          </cell>
          <cell r="N2116" t="str">
            <v xml:space="preserve"> </v>
          </cell>
          <cell r="O2116" t="str">
            <v>513629</v>
          </cell>
          <cell r="Q2116" t="str">
            <v>QUALCOMM Personal Electronics</v>
          </cell>
          <cell r="R2116" t="str">
            <v>Ignored</v>
          </cell>
          <cell r="S2116" t="str">
            <v xml:space="preserve"> </v>
          </cell>
          <cell r="T2116" t="str">
            <v>162-10000-2035</v>
          </cell>
          <cell r="U2116" t="str">
            <v>POWER SUPPLY SWITCHING TRANSISTOR</v>
          </cell>
          <cell r="V2116" t="str">
            <v xml:space="preserve"> </v>
          </cell>
          <cell r="W2116" t="str">
            <v>27871</v>
          </cell>
          <cell r="X2116" t="str">
            <v>QUALCOMM Personal Electronics</v>
          </cell>
          <cell r="Y2116" t="str">
            <v>QUALCOMM Personal Electronics</v>
          </cell>
          <cell r="AA2116" t="str">
            <v xml:space="preserve"> </v>
          </cell>
          <cell r="AB2116" t="str">
            <v xml:space="preserve"> </v>
          </cell>
          <cell r="AC2116" t="str">
            <v>SALE</v>
          </cell>
          <cell r="AD2116" t="str">
            <v xml:space="preserve"> </v>
          </cell>
          <cell r="AE2116" t="str">
            <v xml:space="preserve"> </v>
          </cell>
          <cell r="AF2116" t="str">
            <v xml:space="preserve"> </v>
          </cell>
          <cell r="AG2116" t="str">
            <v xml:space="preserve"> </v>
          </cell>
          <cell r="AH2116">
            <v>75000</v>
          </cell>
          <cell r="AI2116">
            <v>0</v>
          </cell>
          <cell r="AJ2116">
            <v>8775</v>
          </cell>
          <cell r="AK2116">
            <v>8775</v>
          </cell>
          <cell r="AL2116">
            <v>0</v>
          </cell>
          <cell r="AM2116">
            <v>0.11700000000000001</v>
          </cell>
          <cell r="AN2116">
            <v>0.11700000000000001</v>
          </cell>
          <cell r="AO2116">
            <v>-8775</v>
          </cell>
          <cell r="AP2116">
            <v>-8775</v>
          </cell>
        </row>
        <row r="2117">
          <cell r="A2117">
            <v>1998</v>
          </cell>
          <cell r="B2117">
            <v>4</v>
          </cell>
          <cell r="C2117">
            <v>12</v>
          </cell>
          <cell r="D2117">
            <v>36065</v>
          </cell>
          <cell r="E2117" t="str">
            <v>SPBU</v>
          </cell>
          <cell r="F2117" t="str">
            <v>SPBU</v>
          </cell>
          <cell r="G2117" t="str">
            <v>PC</v>
          </cell>
          <cell r="H2117" t="str">
            <v>QAR</v>
          </cell>
          <cell r="I2117" t="str">
            <v>Other</v>
          </cell>
          <cell r="J2117" t="str">
            <v>Other Products</v>
          </cell>
          <cell r="K2117" t="str">
            <v>2720</v>
          </cell>
          <cell r="L2117" t="str">
            <v>Support Parts</v>
          </cell>
          <cell r="M2117" t="str">
            <v xml:space="preserve"> </v>
          </cell>
          <cell r="N2117" t="str">
            <v>41100</v>
          </cell>
          <cell r="O2117" t="str">
            <v>513629</v>
          </cell>
          <cell r="R2117" t="str">
            <v xml:space="preserve"> </v>
          </cell>
          <cell r="S2117" t="str">
            <v>482162</v>
          </cell>
          <cell r="T2117" t="str">
            <v>162-10000-2035</v>
          </cell>
          <cell r="U2117" t="str">
            <v>POWER SUPPLY SWITCHING TRANSISTOR</v>
          </cell>
          <cell r="V2117" t="str">
            <v xml:space="preserve"> </v>
          </cell>
          <cell r="W2117" t="str">
            <v>27871</v>
          </cell>
          <cell r="X2117" t="str">
            <v>QUALCOMM Personal Electronics</v>
          </cell>
          <cell r="Y2117" t="str">
            <v>QUALCOMM Personal Electronics</v>
          </cell>
          <cell r="AA2117" t="str">
            <v xml:space="preserve"> </v>
          </cell>
          <cell r="AB2117" t="str">
            <v>Ignored</v>
          </cell>
          <cell r="AC2117" t="str">
            <v>SALE</v>
          </cell>
          <cell r="AD2117" t="str">
            <v xml:space="preserve"> </v>
          </cell>
          <cell r="AE2117" t="str">
            <v xml:space="preserve"> </v>
          </cell>
          <cell r="AF2117" t="str">
            <v xml:space="preserve"> </v>
          </cell>
          <cell r="AG2117" t="str">
            <v xml:space="preserve"> </v>
          </cell>
          <cell r="AH2117">
            <v>0</v>
          </cell>
          <cell r="AI2117">
            <v>360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3600</v>
          </cell>
          <cell r="AP2117">
            <v>3600</v>
          </cell>
        </row>
        <row r="2118">
          <cell r="A2118">
            <v>1998</v>
          </cell>
          <cell r="B2118">
            <v>4</v>
          </cell>
          <cell r="C2118">
            <v>12</v>
          </cell>
          <cell r="D2118">
            <v>36065</v>
          </cell>
          <cell r="E2118" t="str">
            <v>SPBU</v>
          </cell>
          <cell r="F2118" t="str">
            <v>SPBU</v>
          </cell>
          <cell r="G2118" t="str">
            <v>PC</v>
          </cell>
          <cell r="H2118" t="str">
            <v>QAR</v>
          </cell>
          <cell r="I2118" t="str">
            <v>Other</v>
          </cell>
          <cell r="J2118" t="str">
            <v>Other Products</v>
          </cell>
          <cell r="K2118" t="str">
            <v>2720</v>
          </cell>
          <cell r="L2118" t="str">
            <v>Support Parts</v>
          </cell>
          <cell r="M2118" t="str">
            <v xml:space="preserve"> </v>
          </cell>
          <cell r="N2118" t="str">
            <v>41100</v>
          </cell>
          <cell r="O2118" t="str">
            <v>513629</v>
          </cell>
          <cell r="R2118" t="str">
            <v xml:space="preserve"> </v>
          </cell>
          <cell r="S2118" t="str">
            <v>476650</v>
          </cell>
          <cell r="T2118" t="str">
            <v>162-10000-2035</v>
          </cell>
          <cell r="U2118" t="str">
            <v>POWER SUPPLY SWITCHING TRANSISTOR</v>
          </cell>
          <cell r="V2118" t="str">
            <v xml:space="preserve"> </v>
          </cell>
          <cell r="W2118" t="str">
            <v>27871</v>
          </cell>
          <cell r="X2118" t="str">
            <v>QUALCOMM Personal Electronics</v>
          </cell>
          <cell r="Y2118" t="str">
            <v>QUALCOMM Personal Electronics</v>
          </cell>
          <cell r="AA2118" t="str">
            <v xml:space="preserve"> </v>
          </cell>
          <cell r="AB2118" t="str">
            <v>Ignored</v>
          </cell>
          <cell r="AC2118" t="str">
            <v>SALE</v>
          </cell>
          <cell r="AD2118" t="str">
            <v xml:space="preserve"> </v>
          </cell>
          <cell r="AE2118" t="str">
            <v xml:space="preserve"> </v>
          </cell>
          <cell r="AF2118" t="str">
            <v xml:space="preserve"> </v>
          </cell>
          <cell r="AG2118" t="str">
            <v xml:space="preserve"> </v>
          </cell>
          <cell r="AH2118">
            <v>0</v>
          </cell>
          <cell r="AI2118">
            <v>390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3900</v>
          </cell>
          <cell r="AP2118">
            <v>3900</v>
          </cell>
        </row>
        <row r="2119">
          <cell r="A2119">
            <v>1998</v>
          </cell>
          <cell r="B2119">
            <v>4</v>
          </cell>
          <cell r="C2119">
            <v>12</v>
          </cell>
          <cell r="D2119">
            <v>36065</v>
          </cell>
          <cell r="E2119" t="str">
            <v>SPBU</v>
          </cell>
          <cell r="F2119" t="str">
            <v>SPBU</v>
          </cell>
          <cell r="G2119" t="str">
            <v>PC</v>
          </cell>
          <cell r="H2119" t="str">
            <v>QIT</v>
          </cell>
          <cell r="I2119" t="str">
            <v>Other</v>
          </cell>
          <cell r="J2119" t="str">
            <v>Other Products</v>
          </cell>
          <cell r="K2119" t="str">
            <v>2720</v>
          </cell>
          <cell r="L2119" t="str">
            <v>Support Parts</v>
          </cell>
          <cell r="M2119" t="str">
            <v>44171</v>
          </cell>
          <cell r="N2119" t="str">
            <v xml:space="preserve"> </v>
          </cell>
          <cell r="O2119" t="str">
            <v>504728</v>
          </cell>
          <cell r="Q2119" t="str">
            <v>QUALCOMM Personal Electronics</v>
          </cell>
          <cell r="R2119" t="str">
            <v>Ignored</v>
          </cell>
          <cell r="S2119" t="str">
            <v xml:space="preserve"> </v>
          </cell>
          <cell r="T2119" t="str">
            <v>20-23139-3</v>
          </cell>
          <cell r="V2119" t="str">
            <v xml:space="preserve"> </v>
          </cell>
          <cell r="W2119" t="str">
            <v>27871</v>
          </cell>
          <cell r="X2119" t="str">
            <v>QUALCOMM Personal Electronics</v>
          </cell>
          <cell r="Y2119" t="str">
            <v>QUALCOMM Personal Electronics</v>
          </cell>
          <cell r="AA2119" t="str">
            <v xml:space="preserve"> </v>
          </cell>
          <cell r="AB2119" t="str">
            <v xml:space="preserve"> </v>
          </cell>
          <cell r="AC2119" t="str">
            <v>SALE</v>
          </cell>
          <cell r="AD2119" t="str">
            <v xml:space="preserve"> </v>
          </cell>
          <cell r="AE2119" t="str">
            <v xml:space="preserve"> </v>
          </cell>
          <cell r="AF2119" t="str">
            <v xml:space="preserve"> </v>
          </cell>
          <cell r="AG2119" t="str">
            <v xml:space="preserve"> </v>
          </cell>
          <cell r="AH2119">
            <v>416</v>
          </cell>
          <cell r="AI2119">
            <v>0</v>
          </cell>
          <cell r="AJ2119">
            <v>74804.58</v>
          </cell>
          <cell r="AK2119">
            <v>74804.58</v>
          </cell>
          <cell r="AL2119">
            <v>0</v>
          </cell>
          <cell r="AM2119">
            <v>179.81870000000001</v>
          </cell>
          <cell r="AN2119">
            <v>179.81870000000001</v>
          </cell>
          <cell r="AO2119">
            <v>-74804.58</v>
          </cell>
          <cell r="AP2119">
            <v>-74804.58</v>
          </cell>
        </row>
        <row r="2120">
          <cell r="A2120">
            <v>1998</v>
          </cell>
          <cell r="B2120">
            <v>4</v>
          </cell>
          <cell r="C2120">
            <v>12</v>
          </cell>
          <cell r="D2120">
            <v>36065</v>
          </cell>
          <cell r="E2120" t="str">
            <v>SPBU</v>
          </cell>
          <cell r="F2120" t="str">
            <v>SPBU</v>
          </cell>
          <cell r="G2120" t="str">
            <v>PC</v>
          </cell>
          <cell r="H2120" t="str">
            <v>QAR</v>
          </cell>
          <cell r="I2120" t="str">
            <v>Other</v>
          </cell>
          <cell r="J2120" t="str">
            <v>Other Products</v>
          </cell>
          <cell r="K2120" t="str">
            <v>2720</v>
          </cell>
          <cell r="L2120" t="str">
            <v>Support Parts</v>
          </cell>
          <cell r="M2120" t="str">
            <v xml:space="preserve"> </v>
          </cell>
          <cell r="N2120" t="str">
            <v>41100</v>
          </cell>
          <cell r="O2120" t="str">
            <v>504728</v>
          </cell>
          <cell r="R2120" t="str">
            <v xml:space="preserve"> </v>
          </cell>
          <cell r="S2120" t="str">
            <v>478318</v>
          </cell>
          <cell r="T2120" t="str">
            <v>20-23139-3</v>
          </cell>
          <cell r="V2120" t="str">
            <v xml:space="preserve"> </v>
          </cell>
          <cell r="W2120" t="str">
            <v>27871</v>
          </cell>
          <cell r="X2120" t="str">
            <v>QUALCOMM Personal Electronics</v>
          </cell>
          <cell r="Y2120" t="str">
            <v>QUALCOMM Personal Electronics</v>
          </cell>
          <cell r="AA2120" t="str">
            <v xml:space="preserve"> </v>
          </cell>
          <cell r="AB2120" t="str">
            <v>Ignored</v>
          </cell>
          <cell r="AC2120" t="str">
            <v>SALE</v>
          </cell>
          <cell r="AD2120" t="str">
            <v xml:space="preserve"> </v>
          </cell>
          <cell r="AE2120" t="str">
            <v xml:space="preserve"> </v>
          </cell>
          <cell r="AF2120" t="str">
            <v xml:space="preserve"> </v>
          </cell>
          <cell r="AG2120" t="str">
            <v xml:space="preserve"> </v>
          </cell>
          <cell r="AH2120">
            <v>0</v>
          </cell>
          <cell r="AI2120">
            <v>80396.160000000003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80396.160000000003</v>
          </cell>
          <cell r="AP2120">
            <v>80396.160000000003</v>
          </cell>
        </row>
        <row r="2121">
          <cell r="A2121">
            <v>1998</v>
          </cell>
          <cell r="B2121">
            <v>4</v>
          </cell>
          <cell r="C2121">
            <v>12</v>
          </cell>
          <cell r="D2121">
            <v>36065</v>
          </cell>
          <cell r="E2121" t="str">
            <v>SPBU</v>
          </cell>
          <cell r="F2121" t="str">
            <v>SPBU</v>
          </cell>
          <cell r="G2121" t="str">
            <v>PC</v>
          </cell>
          <cell r="H2121" t="str">
            <v>QIT</v>
          </cell>
          <cell r="I2121" t="str">
            <v>Other</v>
          </cell>
          <cell r="J2121" t="str">
            <v>Other Products</v>
          </cell>
          <cell r="K2121" t="str">
            <v>2720</v>
          </cell>
          <cell r="L2121" t="str">
            <v>Support Parts</v>
          </cell>
          <cell r="M2121" t="str">
            <v>44171</v>
          </cell>
          <cell r="N2121" t="str">
            <v xml:space="preserve"> </v>
          </cell>
          <cell r="O2121" t="str">
            <v>499259</v>
          </cell>
          <cell r="Q2121" t="str">
            <v>QUALCOMM Personal Electronics</v>
          </cell>
          <cell r="R2121" t="str">
            <v>Ignored</v>
          </cell>
          <cell r="S2121" t="str">
            <v xml:space="preserve"> </v>
          </cell>
          <cell r="T2121" t="str">
            <v>20-23211-5</v>
          </cell>
          <cell r="V2121" t="str">
            <v xml:space="preserve"> </v>
          </cell>
          <cell r="W2121" t="str">
            <v>27871</v>
          </cell>
          <cell r="X2121" t="str">
            <v>QUALCOMM Personal Electronics</v>
          </cell>
          <cell r="Y2121" t="str">
            <v>QUALCOMM Personal Electronics</v>
          </cell>
          <cell r="AA2121" t="str">
            <v xml:space="preserve"> </v>
          </cell>
          <cell r="AB2121" t="str">
            <v xml:space="preserve"> </v>
          </cell>
          <cell r="AC2121" t="str">
            <v>SALE</v>
          </cell>
          <cell r="AD2121" t="str">
            <v xml:space="preserve"> </v>
          </cell>
          <cell r="AE2121" t="str">
            <v xml:space="preserve"> </v>
          </cell>
          <cell r="AF2121" t="str">
            <v xml:space="preserve"> </v>
          </cell>
          <cell r="AG2121" t="str">
            <v xml:space="preserve"> </v>
          </cell>
          <cell r="AH2121">
            <v>2000</v>
          </cell>
          <cell r="AI2121">
            <v>0</v>
          </cell>
          <cell r="AJ2121">
            <v>353653.8</v>
          </cell>
          <cell r="AK2121">
            <v>353653.8</v>
          </cell>
          <cell r="AL2121">
            <v>0</v>
          </cell>
          <cell r="AM2121">
            <v>176.82689999999999</v>
          </cell>
          <cell r="AN2121">
            <v>176.82689999999999</v>
          </cell>
          <cell r="AO2121">
            <v>-353653.8</v>
          </cell>
          <cell r="AP2121">
            <v>-353653.8</v>
          </cell>
        </row>
        <row r="2122">
          <cell r="A2122">
            <v>1998</v>
          </cell>
          <cell r="B2122">
            <v>4</v>
          </cell>
          <cell r="C2122">
            <v>12</v>
          </cell>
          <cell r="D2122">
            <v>36065</v>
          </cell>
          <cell r="E2122" t="str">
            <v>SPBU</v>
          </cell>
          <cell r="F2122" t="str">
            <v>SPBU</v>
          </cell>
          <cell r="G2122" t="str">
            <v>PC</v>
          </cell>
          <cell r="H2122" t="str">
            <v>QAR</v>
          </cell>
          <cell r="I2122" t="str">
            <v>Other</v>
          </cell>
          <cell r="J2122" t="str">
            <v>Other Products</v>
          </cell>
          <cell r="K2122" t="str">
            <v>2720</v>
          </cell>
          <cell r="L2122" t="str">
            <v>Support Parts</v>
          </cell>
          <cell r="M2122" t="str">
            <v xml:space="preserve"> </v>
          </cell>
          <cell r="N2122" t="str">
            <v>41100</v>
          </cell>
          <cell r="O2122" t="str">
            <v>499259</v>
          </cell>
          <cell r="R2122" t="str">
            <v xml:space="preserve"> </v>
          </cell>
          <cell r="S2122" t="str">
            <v>481429</v>
          </cell>
          <cell r="T2122" t="str">
            <v>20-23211-5</v>
          </cell>
          <cell r="V2122" t="str">
            <v xml:space="preserve"> </v>
          </cell>
          <cell r="W2122" t="str">
            <v>27871</v>
          </cell>
          <cell r="X2122" t="str">
            <v>QUALCOMM Personal Electronics</v>
          </cell>
          <cell r="Y2122" t="str">
            <v>QUALCOMM Personal Electronics</v>
          </cell>
          <cell r="AA2122" t="str">
            <v xml:space="preserve"> </v>
          </cell>
          <cell r="AB2122" t="str">
            <v>Ignored</v>
          </cell>
          <cell r="AC2122" t="str">
            <v>SALE</v>
          </cell>
          <cell r="AD2122" t="str">
            <v xml:space="preserve"> </v>
          </cell>
          <cell r="AE2122" t="str">
            <v xml:space="preserve"> </v>
          </cell>
          <cell r="AF2122" t="str">
            <v xml:space="preserve"> </v>
          </cell>
          <cell r="AG2122" t="str">
            <v xml:space="preserve"> </v>
          </cell>
          <cell r="AH2122">
            <v>0</v>
          </cell>
          <cell r="AI2122">
            <v>37066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370660</v>
          </cell>
          <cell r="AP2122">
            <v>370660</v>
          </cell>
        </row>
        <row r="2123">
          <cell r="A2123">
            <v>1998</v>
          </cell>
          <cell r="B2123">
            <v>4</v>
          </cell>
          <cell r="C2123">
            <v>12</v>
          </cell>
          <cell r="D2123">
            <v>36065</v>
          </cell>
          <cell r="E2123" t="str">
            <v>SPBU</v>
          </cell>
          <cell r="F2123" t="str">
            <v>SPBU</v>
          </cell>
          <cell r="G2123" t="str">
            <v>PC</v>
          </cell>
          <cell r="H2123" t="str">
            <v>QIT</v>
          </cell>
          <cell r="I2123" t="str">
            <v>Other</v>
          </cell>
          <cell r="J2123" t="str">
            <v>Other Products</v>
          </cell>
          <cell r="K2123" t="str">
            <v>2720</v>
          </cell>
          <cell r="L2123" t="str">
            <v>Support Parts</v>
          </cell>
          <cell r="M2123" t="str">
            <v>44171</v>
          </cell>
          <cell r="N2123" t="str">
            <v xml:space="preserve"> </v>
          </cell>
          <cell r="O2123" t="str">
            <v>504728</v>
          </cell>
          <cell r="Q2123" t="str">
            <v>QUALCOMM Personal Electronics</v>
          </cell>
          <cell r="R2123" t="str">
            <v>Ignored</v>
          </cell>
          <cell r="S2123" t="str">
            <v xml:space="preserve"> </v>
          </cell>
          <cell r="T2123" t="str">
            <v>20-23260-1</v>
          </cell>
          <cell r="V2123" t="str">
            <v xml:space="preserve"> </v>
          </cell>
          <cell r="W2123" t="str">
            <v>27871</v>
          </cell>
          <cell r="X2123" t="str">
            <v>QUALCOMM Personal Electronics</v>
          </cell>
          <cell r="Y2123" t="str">
            <v>QUALCOMM Personal Electronics</v>
          </cell>
          <cell r="AA2123" t="str">
            <v xml:space="preserve"> </v>
          </cell>
          <cell r="AB2123" t="str">
            <v xml:space="preserve"> </v>
          </cell>
          <cell r="AC2123" t="str">
            <v>SALE</v>
          </cell>
          <cell r="AD2123" t="str">
            <v xml:space="preserve"> </v>
          </cell>
          <cell r="AE2123" t="str">
            <v xml:space="preserve"> </v>
          </cell>
          <cell r="AF2123" t="str">
            <v xml:space="preserve"> </v>
          </cell>
          <cell r="AG2123" t="str">
            <v xml:space="preserve"> </v>
          </cell>
          <cell r="AH2123">
            <v>4386</v>
          </cell>
          <cell r="AI2123">
            <v>0</v>
          </cell>
          <cell r="AJ2123">
            <v>725701.86</v>
          </cell>
          <cell r="AK2123">
            <v>725701.86</v>
          </cell>
          <cell r="AL2123">
            <v>0</v>
          </cell>
          <cell r="AM2123">
            <v>165.45869999999999</v>
          </cell>
          <cell r="AN2123">
            <v>165.45869999999999</v>
          </cell>
          <cell r="AO2123">
            <v>-725701.86</v>
          </cell>
          <cell r="AP2123">
            <v>-725701.86</v>
          </cell>
        </row>
        <row r="2124">
          <cell r="A2124">
            <v>1998</v>
          </cell>
          <cell r="B2124">
            <v>4</v>
          </cell>
          <cell r="C2124">
            <v>12</v>
          </cell>
          <cell r="D2124">
            <v>36065</v>
          </cell>
          <cell r="E2124" t="str">
            <v>SPBU</v>
          </cell>
          <cell r="F2124" t="str">
            <v>SPBU</v>
          </cell>
          <cell r="G2124" t="str">
            <v>PC</v>
          </cell>
          <cell r="H2124" t="str">
            <v>QAR</v>
          </cell>
          <cell r="I2124" t="str">
            <v>Other</v>
          </cell>
          <cell r="J2124" t="str">
            <v>Other Products</v>
          </cell>
          <cell r="K2124" t="str">
            <v>2720</v>
          </cell>
          <cell r="L2124" t="str">
            <v>Support Parts</v>
          </cell>
          <cell r="M2124" t="str">
            <v xml:space="preserve"> </v>
          </cell>
          <cell r="N2124" t="str">
            <v>41100</v>
          </cell>
          <cell r="O2124" t="str">
            <v>504728</v>
          </cell>
          <cell r="R2124" t="str">
            <v xml:space="preserve"> </v>
          </cell>
          <cell r="S2124" t="str">
            <v>480456</v>
          </cell>
          <cell r="T2124" t="str">
            <v>20-23260-1</v>
          </cell>
          <cell r="V2124" t="str">
            <v xml:space="preserve"> </v>
          </cell>
          <cell r="W2124" t="str">
            <v>27871</v>
          </cell>
          <cell r="X2124" t="str">
            <v>QUALCOMM Personal Electronics</v>
          </cell>
          <cell r="Y2124" t="str">
            <v>QUALCOMM Personal Electronics</v>
          </cell>
          <cell r="AA2124" t="str">
            <v xml:space="preserve"> </v>
          </cell>
          <cell r="AB2124" t="str">
            <v>Ignored</v>
          </cell>
          <cell r="AC2124" t="str">
            <v>SALE</v>
          </cell>
          <cell r="AD2124" t="str">
            <v xml:space="preserve"> </v>
          </cell>
          <cell r="AE2124" t="str">
            <v xml:space="preserve"> </v>
          </cell>
          <cell r="AF2124" t="str">
            <v xml:space="preserve"> </v>
          </cell>
          <cell r="AG2124" t="str">
            <v xml:space="preserve"> </v>
          </cell>
          <cell r="AH2124">
            <v>0</v>
          </cell>
          <cell r="AI2124">
            <v>78676.800000000003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78676.800000000003</v>
          </cell>
          <cell r="AP2124">
            <v>78676.800000000003</v>
          </cell>
        </row>
        <row r="2125">
          <cell r="A2125">
            <v>1998</v>
          </cell>
          <cell r="B2125">
            <v>4</v>
          </cell>
          <cell r="C2125">
            <v>12</v>
          </cell>
          <cell r="D2125">
            <v>36065</v>
          </cell>
          <cell r="E2125" t="str">
            <v>SPBU</v>
          </cell>
          <cell r="F2125" t="str">
            <v>SPBU</v>
          </cell>
          <cell r="G2125" t="str">
            <v>PC</v>
          </cell>
          <cell r="H2125" t="str">
            <v>QAR</v>
          </cell>
          <cell r="I2125" t="str">
            <v>Other</v>
          </cell>
          <cell r="J2125" t="str">
            <v>Other Products</v>
          </cell>
          <cell r="K2125" t="str">
            <v>2720</v>
          </cell>
          <cell r="L2125" t="str">
            <v>Support Parts</v>
          </cell>
          <cell r="M2125" t="str">
            <v xml:space="preserve"> </v>
          </cell>
          <cell r="N2125" t="str">
            <v>41100</v>
          </cell>
          <cell r="O2125" t="str">
            <v>504728</v>
          </cell>
          <cell r="R2125" t="str">
            <v xml:space="preserve"> </v>
          </cell>
          <cell r="S2125" t="str">
            <v>478319</v>
          </cell>
          <cell r="T2125" t="str">
            <v>20-23260-1</v>
          </cell>
          <cell r="V2125" t="str">
            <v xml:space="preserve"> </v>
          </cell>
          <cell r="W2125" t="str">
            <v>27871</v>
          </cell>
          <cell r="X2125" t="str">
            <v>QUALCOMM Personal Electronics</v>
          </cell>
          <cell r="Y2125" t="str">
            <v>QUALCOMM Personal Electronics</v>
          </cell>
          <cell r="AA2125" t="str">
            <v xml:space="preserve"> </v>
          </cell>
          <cell r="AB2125" t="str">
            <v>Ignored</v>
          </cell>
          <cell r="AC2125" t="str">
            <v>SALE</v>
          </cell>
          <cell r="AD2125" t="str">
            <v xml:space="preserve"> </v>
          </cell>
          <cell r="AE2125" t="str">
            <v xml:space="preserve"> </v>
          </cell>
          <cell r="AF2125" t="str">
            <v xml:space="preserve"> </v>
          </cell>
          <cell r="AG2125" t="str">
            <v xml:space="preserve"> </v>
          </cell>
          <cell r="AH2125">
            <v>0</v>
          </cell>
          <cell r="AI2125">
            <v>88511.4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88511.4</v>
          </cell>
          <cell r="AP2125">
            <v>88511.4</v>
          </cell>
        </row>
        <row r="2126">
          <cell r="A2126">
            <v>1998</v>
          </cell>
          <cell r="B2126">
            <v>4</v>
          </cell>
          <cell r="C2126">
            <v>12</v>
          </cell>
          <cell r="D2126">
            <v>36065</v>
          </cell>
          <cell r="E2126" t="str">
            <v>SPBU</v>
          </cell>
          <cell r="F2126" t="str">
            <v>SPBU</v>
          </cell>
          <cell r="G2126" t="str">
            <v>PC</v>
          </cell>
          <cell r="H2126" t="str">
            <v>QAR</v>
          </cell>
          <cell r="I2126" t="str">
            <v>Other</v>
          </cell>
          <cell r="J2126" t="str">
            <v>Other Products</v>
          </cell>
          <cell r="K2126" t="str">
            <v>2720</v>
          </cell>
          <cell r="L2126" t="str">
            <v>Support Parts</v>
          </cell>
          <cell r="M2126" t="str">
            <v xml:space="preserve"> </v>
          </cell>
          <cell r="N2126" t="str">
            <v>41100</v>
          </cell>
          <cell r="O2126" t="str">
            <v>504728</v>
          </cell>
          <cell r="R2126" t="str">
            <v xml:space="preserve"> </v>
          </cell>
          <cell r="S2126" t="str">
            <v>480009</v>
          </cell>
          <cell r="T2126" t="str">
            <v>20-23260-1</v>
          </cell>
          <cell r="V2126" t="str">
            <v xml:space="preserve"> </v>
          </cell>
          <cell r="W2126" t="str">
            <v>27871</v>
          </cell>
          <cell r="X2126" t="str">
            <v>QUALCOMM Personal Electronics</v>
          </cell>
          <cell r="Y2126" t="str">
            <v>QUALCOMM Personal Electronics</v>
          </cell>
          <cell r="AA2126" t="str">
            <v xml:space="preserve"> </v>
          </cell>
          <cell r="AB2126" t="str">
            <v>Ignored</v>
          </cell>
          <cell r="AC2126" t="str">
            <v>SALE</v>
          </cell>
          <cell r="AD2126" t="str">
            <v xml:space="preserve"> </v>
          </cell>
          <cell r="AE2126" t="str">
            <v xml:space="preserve"> </v>
          </cell>
          <cell r="AF2126" t="str">
            <v xml:space="preserve"> </v>
          </cell>
          <cell r="AG2126" t="str">
            <v xml:space="preserve"> </v>
          </cell>
          <cell r="AH2126">
            <v>0</v>
          </cell>
          <cell r="AI2126">
            <v>118015.2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118015.2</v>
          </cell>
          <cell r="AP2126">
            <v>118015.2</v>
          </cell>
        </row>
        <row r="2127">
          <cell r="A2127">
            <v>1998</v>
          </cell>
          <cell r="B2127">
            <v>4</v>
          </cell>
          <cell r="C2127">
            <v>12</v>
          </cell>
          <cell r="D2127">
            <v>36065</v>
          </cell>
          <cell r="E2127" t="str">
            <v>SPBU</v>
          </cell>
          <cell r="F2127" t="str">
            <v>SPBU</v>
          </cell>
          <cell r="G2127" t="str">
            <v>PC</v>
          </cell>
          <cell r="H2127" t="str">
            <v>QAR</v>
          </cell>
          <cell r="I2127" t="str">
            <v>Other</v>
          </cell>
          <cell r="J2127" t="str">
            <v>Other Products</v>
          </cell>
          <cell r="K2127" t="str">
            <v>2720</v>
          </cell>
          <cell r="L2127" t="str">
            <v>Support Parts</v>
          </cell>
          <cell r="M2127" t="str">
            <v xml:space="preserve"> </v>
          </cell>
          <cell r="N2127" t="str">
            <v>41100</v>
          </cell>
          <cell r="O2127" t="str">
            <v>504728</v>
          </cell>
          <cell r="R2127" t="str">
            <v xml:space="preserve"> </v>
          </cell>
          <cell r="S2127" t="str">
            <v>480010</v>
          </cell>
          <cell r="T2127" t="str">
            <v>20-23260-1</v>
          </cell>
          <cell r="V2127" t="str">
            <v xml:space="preserve"> </v>
          </cell>
          <cell r="W2127" t="str">
            <v>27871</v>
          </cell>
          <cell r="X2127" t="str">
            <v>QUALCOMM Personal Electronics</v>
          </cell>
          <cell r="Y2127" t="str">
            <v>QUALCOMM Personal Electronics</v>
          </cell>
          <cell r="AA2127" t="str">
            <v xml:space="preserve"> </v>
          </cell>
          <cell r="AB2127" t="str">
            <v>Ignored</v>
          </cell>
          <cell r="AC2127" t="str">
            <v>SALE</v>
          </cell>
          <cell r="AD2127" t="str">
            <v xml:space="preserve"> </v>
          </cell>
          <cell r="AE2127" t="str">
            <v xml:space="preserve"> </v>
          </cell>
          <cell r="AF2127" t="str">
            <v xml:space="preserve"> </v>
          </cell>
          <cell r="AG2127" t="str">
            <v xml:space="preserve"> </v>
          </cell>
          <cell r="AH2127">
            <v>0</v>
          </cell>
          <cell r="AI2127">
            <v>187840.86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187840.86</v>
          </cell>
          <cell r="AP2127">
            <v>187840.86</v>
          </cell>
        </row>
        <row r="2128">
          <cell r="A2128">
            <v>1998</v>
          </cell>
          <cell r="B2128">
            <v>4</v>
          </cell>
          <cell r="C2128">
            <v>12</v>
          </cell>
          <cell r="D2128">
            <v>36065</v>
          </cell>
          <cell r="E2128" t="str">
            <v>SPBU</v>
          </cell>
          <cell r="F2128" t="str">
            <v>SPBU</v>
          </cell>
          <cell r="G2128" t="str">
            <v>PC</v>
          </cell>
          <cell r="H2128" t="str">
            <v>QAR</v>
          </cell>
          <cell r="I2128" t="str">
            <v>Other</v>
          </cell>
          <cell r="J2128" t="str">
            <v>Other Products</v>
          </cell>
          <cell r="K2128" t="str">
            <v>2720</v>
          </cell>
          <cell r="L2128" t="str">
            <v>Support Parts</v>
          </cell>
          <cell r="M2128" t="str">
            <v xml:space="preserve"> </v>
          </cell>
          <cell r="N2128" t="str">
            <v>41100</v>
          </cell>
          <cell r="O2128" t="str">
            <v>504728</v>
          </cell>
          <cell r="R2128" t="str">
            <v xml:space="preserve"> </v>
          </cell>
          <cell r="S2128" t="str">
            <v>481445</v>
          </cell>
          <cell r="T2128" t="str">
            <v>20-23260-1</v>
          </cell>
          <cell r="V2128" t="str">
            <v xml:space="preserve"> </v>
          </cell>
          <cell r="W2128" t="str">
            <v>27871</v>
          </cell>
          <cell r="X2128" t="str">
            <v>QUALCOMM Personal Electronics</v>
          </cell>
          <cell r="Y2128" t="str">
            <v>QUALCOMM Personal Electronics</v>
          </cell>
          <cell r="AA2128" t="str">
            <v xml:space="preserve"> </v>
          </cell>
          <cell r="AB2128" t="str">
            <v>Ignored</v>
          </cell>
          <cell r="AC2128" t="str">
            <v>SALE</v>
          </cell>
          <cell r="AD2128" t="str">
            <v xml:space="preserve"> </v>
          </cell>
          <cell r="AE2128" t="str">
            <v xml:space="preserve"> </v>
          </cell>
          <cell r="AF2128" t="str">
            <v xml:space="preserve"> </v>
          </cell>
          <cell r="AG2128" t="str">
            <v xml:space="preserve"> </v>
          </cell>
          <cell r="AH2128">
            <v>0</v>
          </cell>
          <cell r="AI2128">
            <v>245865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245865</v>
          </cell>
          <cell r="AP2128">
            <v>245865</v>
          </cell>
        </row>
        <row r="2129">
          <cell r="A2129">
            <v>1998</v>
          </cell>
          <cell r="B2129">
            <v>4</v>
          </cell>
          <cell r="C2129">
            <v>12</v>
          </cell>
          <cell r="D2129">
            <v>36065</v>
          </cell>
          <cell r="E2129" t="str">
            <v>SPBU</v>
          </cell>
          <cell r="F2129" t="str">
            <v>SPBU</v>
          </cell>
          <cell r="G2129" t="str">
            <v>PC</v>
          </cell>
          <cell r="H2129" t="str">
            <v>QIT</v>
          </cell>
          <cell r="I2129" t="str">
            <v>Other</v>
          </cell>
          <cell r="J2129" t="str">
            <v>Other Products</v>
          </cell>
          <cell r="K2129" t="str">
            <v>2720</v>
          </cell>
          <cell r="L2129" t="str">
            <v>Support Parts</v>
          </cell>
          <cell r="M2129" t="str">
            <v>44171</v>
          </cell>
          <cell r="N2129" t="str">
            <v xml:space="preserve"> </v>
          </cell>
          <cell r="O2129" t="str">
            <v>519903</v>
          </cell>
          <cell r="Q2129" t="str">
            <v>QUALCOMM Personal Electronics</v>
          </cell>
          <cell r="R2129" t="str">
            <v>Ignored</v>
          </cell>
          <cell r="S2129" t="str">
            <v xml:space="preserve"> </v>
          </cell>
          <cell r="T2129" t="str">
            <v>20-23468-1</v>
          </cell>
          <cell r="V2129" t="str">
            <v xml:space="preserve"> </v>
          </cell>
          <cell r="W2129" t="str">
            <v>27871</v>
          </cell>
          <cell r="X2129" t="str">
            <v>QUALCOMM Personal Electronics</v>
          </cell>
          <cell r="Y2129" t="str">
            <v>QUALCOMM Personal Electronics</v>
          </cell>
          <cell r="AA2129" t="str">
            <v xml:space="preserve"> </v>
          </cell>
          <cell r="AB2129" t="str">
            <v xml:space="preserve"> </v>
          </cell>
          <cell r="AC2129" t="str">
            <v>SALE</v>
          </cell>
          <cell r="AD2129" t="str">
            <v xml:space="preserve"> </v>
          </cell>
          <cell r="AE2129" t="str">
            <v xml:space="preserve"> </v>
          </cell>
          <cell r="AF2129" t="str">
            <v xml:space="preserve"> </v>
          </cell>
          <cell r="AG2129" t="str">
            <v xml:space="preserve"> </v>
          </cell>
          <cell r="AH2129">
            <v>156</v>
          </cell>
          <cell r="AI2129">
            <v>0</v>
          </cell>
          <cell r="AJ2129">
            <v>54633.38</v>
          </cell>
          <cell r="AK2129">
            <v>54633.38</v>
          </cell>
          <cell r="AL2129">
            <v>0</v>
          </cell>
          <cell r="AM2129">
            <v>350.214</v>
          </cell>
          <cell r="AN2129">
            <v>350.214</v>
          </cell>
          <cell r="AO2129">
            <v>-54633.38</v>
          </cell>
          <cell r="AP2129">
            <v>-54633.38</v>
          </cell>
        </row>
        <row r="2130">
          <cell r="A2130">
            <v>1998</v>
          </cell>
          <cell r="B2130">
            <v>4</v>
          </cell>
          <cell r="C2130">
            <v>12</v>
          </cell>
          <cell r="D2130">
            <v>36065</v>
          </cell>
          <cell r="E2130" t="str">
            <v>SPBU</v>
          </cell>
          <cell r="F2130" t="str">
            <v>SPBU</v>
          </cell>
          <cell r="G2130" t="str">
            <v>PC</v>
          </cell>
          <cell r="H2130" t="str">
            <v>QAR</v>
          </cell>
          <cell r="I2130" t="str">
            <v>Other</v>
          </cell>
          <cell r="J2130" t="str">
            <v>Other Products</v>
          </cell>
          <cell r="K2130" t="str">
            <v>2720</v>
          </cell>
          <cell r="L2130" t="str">
            <v>Support Parts</v>
          </cell>
          <cell r="M2130" t="str">
            <v xml:space="preserve"> </v>
          </cell>
          <cell r="N2130" t="str">
            <v>41100</v>
          </cell>
          <cell r="O2130" t="str">
            <v>519903</v>
          </cell>
          <cell r="R2130" t="str">
            <v xml:space="preserve"> </v>
          </cell>
          <cell r="S2130" t="str">
            <v>483360</v>
          </cell>
          <cell r="T2130" t="str">
            <v>20-23468-1</v>
          </cell>
          <cell r="V2130" t="str">
            <v xml:space="preserve"> </v>
          </cell>
          <cell r="W2130" t="str">
            <v>27871</v>
          </cell>
          <cell r="X2130" t="str">
            <v>QUALCOMM Personal Electronics</v>
          </cell>
          <cell r="Y2130" t="str">
            <v>QUALCOMM Personal Electronics</v>
          </cell>
          <cell r="AA2130" t="str">
            <v xml:space="preserve"> </v>
          </cell>
          <cell r="AB2130" t="str">
            <v>Ignored</v>
          </cell>
          <cell r="AC2130" t="str">
            <v>SALE</v>
          </cell>
          <cell r="AD2130" t="str">
            <v xml:space="preserve"> </v>
          </cell>
          <cell r="AE2130" t="str">
            <v xml:space="preserve"> </v>
          </cell>
          <cell r="AF2130" t="str">
            <v xml:space="preserve"> </v>
          </cell>
          <cell r="AG2130" t="str">
            <v xml:space="preserve"> </v>
          </cell>
          <cell r="AH2130">
            <v>0</v>
          </cell>
          <cell r="AI2130">
            <v>40293.24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40293.24</v>
          </cell>
          <cell r="AP2130">
            <v>40293.24</v>
          </cell>
        </row>
        <row r="2131">
          <cell r="A2131">
            <v>1998</v>
          </cell>
          <cell r="B2131">
            <v>4</v>
          </cell>
          <cell r="C2131">
            <v>12</v>
          </cell>
          <cell r="D2131">
            <v>36065</v>
          </cell>
          <cell r="E2131" t="str">
            <v>SPBU</v>
          </cell>
          <cell r="F2131" t="str">
            <v>SPBU</v>
          </cell>
          <cell r="G2131" t="str">
            <v>PC</v>
          </cell>
          <cell r="H2131" t="str">
            <v>QIT</v>
          </cell>
          <cell r="I2131" t="str">
            <v>Other</v>
          </cell>
          <cell r="J2131" t="str">
            <v>Other Products</v>
          </cell>
          <cell r="K2131" t="str">
            <v>2720</v>
          </cell>
          <cell r="L2131" t="str">
            <v>Support Parts</v>
          </cell>
          <cell r="M2131" t="str">
            <v>44171</v>
          </cell>
          <cell r="N2131" t="str">
            <v xml:space="preserve"> </v>
          </cell>
          <cell r="O2131" t="str">
            <v>513629</v>
          </cell>
          <cell r="Q2131" t="str">
            <v>QUALCOMM Personal Electronics</v>
          </cell>
          <cell r="R2131" t="str">
            <v>Ignored</v>
          </cell>
          <cell r="S2131" t="str">
            <v xml:space="preserve"> </v>
          </cell>
          <cell r="T2131" t="str">
            <v>272-04185-0000</v>
          </cell>
          <cell r="U2131" t="str">
            <v>IC,EEPROM 8KX8  SERIAL 2-WIRE FCLK=100 400KHZ</v>
          </cell>
          <cell r="V2131" t="str">
            <v xml:space="preserve"> </v>
          </cell>
          <cell r="W2131" t="str">
            <v>27871</v>
          </cell>
          <cell r="X2131" t="str">
            <v>QUALCOMM Personal Electronics</v>
          </cell>
          <cell r="Y2131" t="str">
            <v>QUALCOMM Personal Electronics</v>
          </cell>
          <cell r="AA2131" t="str">
            <v xml:space="preserve"> </v>
          </cell>
          <cell r="AB2131" t="str">
            <v xml:space="preserve"> </v>
          </cell>
          <cell r="AC2131" t="str">
            <v>SALE</v>
          </cell>
          <cell r="AD2131" t="str">
            <v xml:space="preserve"> </v>
          </cell>
          <cell r="AE2131" t="str">
            <v xml:space="preserve"> </v>
          </cell>
          <cell r="AF2131" t="str">
            <v xml:space="preserve"> </v>
          </cell>
          <cell r="AG2131" t="str">
            <v xml:space="preserve"> </v>
          </cell>
          <cell r="AH2131">
            <v>10300</v>
          </cell>
          <cell r="AI2131">
            <v>0</v>
          </cell>
          <cell r="AJ2131">
            <v>8240</v>
          </cell>
          <cell r="AK2131">
            <v>8240</v>
          </cell>
          <cell r="AL2131">
            <v>0</v>
          </cell>
          <cell r="AM2131">
            <v>0.8</v>
          </cell>
          <cell r="AN2131">
            <v>0.8</v>
          </cell>
          <cell r="AO2131">
            <v>-8240</v>
          </cell>
          <cell r="AP2131">
            <v>-8240</v>
          </cell>
        </row>
        <row r="2132">
          <cell r="A2132">
            <v>1998</v>
          </cell>
          <cell r="B2132">
            <v>4</v>
          </cell>
          <cell r="C2132">
            <v>12</v>
          </cell>
          <cell r="D2132">
            <v>36065</v>
          </cell>
          <cell r="E2132" t="str">
            <v>SPBU</v>
          </cell>
          <cell r="F2132" t="str">
            <v>SPBU</v>
          </cell>
          <cell r="G2132" t="str">
            <v>PC</v>
          </cell>
          <cell r="H2132" t="str">
            <v>QAR</v>
          </cell>
          <cell r="I2132" t="str">
            <v>Other</v>
          </cell>
          <cell r="J2132" t="str">
            <v>Other Products</v>
          </cell>
          <cell r="K2132" t="str">
            <v>2720</v>
          </cell>
          <cell r="L2132" t="str">
            <v>Support Parts</v>
          </cell>
          <cell r="M2132" t="str">
            <v xml:space="preserve"> </v>
          </cell>
          <cell r="N2132" t="str">
            <v>41100</v>
          </cell>
          <cell r="O2132" t="str">
            <v>513629</v>
          </cell>
          <cell r="R2132" t="str">
            <v xml:space="preserve"> </v>
          </cell>
          <cell r="S2132" t="str">
            <v>476651</v>
          </cell>
          <cell r="T2132" t="str">
            <v>272-04185-0000</v>
          </cell>
          <cell r="U2132" t="str">
            <v>IC,EEPROM 8KX8  SERIAL 2-WIRE FCLK=100 400KHZ</v>
          </cell>
          <cell r="V2132" t="str">
            <v xml:space="preserve"> </v>
          </cell>
          <cell r="W2132" t="str">
            <v>27871</v>
          </cell>
          <cell r="X2132" t="str">
            <v>QUALCOMM Personal Electronics</v>
          </cell>
          <cell r="Y2132" t="str">
            <v>QUALCOMM Personal Electronics</v>
          </cell>
          <cell r="AA2132" t="str">
            <v xml:space="preserve"> </v>
          </cell>
          <cell r="AB2132" t="str">
            <v>Ignored</v>
          </cell>
          <cell r="AC2132" t="str">
            <v>SALE</v>
          </cell>
          <cell r="AD2132" t="str">
            <v xml:space="preserve"> </v>
          </cell>
          <cell r="AE2132" t="str">
            <v xml:space="preserve"> </v>
          </cell>
          <cell r="AF2132" t="str">
            <v xml:space="preserve"> </v>
          </cell>
          <cell r="AG2132" t="str">
            <v xml:space="preserve"> </v>
          </cell>
          <cell r="AH2132">
            <v>0</v>
          </cell>
          <cell r="AI2132">
            <v>721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7210</v>
          </cell>
          <cell r="AP2132">
            <v>7210</v>
          </cell>
        </row>
        <row r="2133">
          <cell r="A2133">
            <v>1998</v>
          </cell>
          <cell r="B2133">
            <v>4</v>
          </cell>
          <cell r="C2133">
            <v>12</v>
          </cell>
          <cell r="D2133">
            <v>36065</v>
          </cell>
          <cell r="E2133" t="str">
            <v>SPBU</v>
          </cell>
          <cell r="F2133" t="str">
            <v>SPBU</v>
          </cell>
          <cell r="G2133" t="str">
            <v>PC</v>
          </cell>
          <cell r="H2133" t="str">
            <v>QIT</v>
          </cell>
          <cell r="I2133" t="str">
            <v>Other</v>
          </cell>
          <cell r="J2133" t="str">
            <v>Other Products</v>
          </cell>
          <cell r="K2133" t="str">
            <v>2720</v>
          </cell>
          <cell r="L2133" t="str">
            <v>Support Parts</v>
          </cell>
          <cell r="M2133" t="str">
            <v>44171</v>
          </cell>
          <cell r="N2133" t="str">
            <v xml:space="preserve"> </v>
          </cell>
          <cell r="O2133" t="str">
            <v>513629</v>
          </cell>
          <cell r="Q2133" t="str">
            <v>QUALCOMM Personal Electronics</v>
          </cell>
          <cell r="R2133" t="str">
            <v>Ignored</v>
          </cell>
          <cell r="S2133" t="str">
            <v xml:space="preserve"> </v>
          </cell>
          <cell r="T2133" t="str">
            <v>282-04197-0000</v>
          </cell>
          <cell r="U2133" t="str">
            <v>INTEGRATED CIRCUIT, OPERATIONAL AMPLIFIER</v>
          </cell>
          <cell r="V2133" t="str">
            <v xml:space="preserve"> </v>
          </cell>
          <cell r="W2133" t="str">
            <v>27871</v>
          </cell>
          <cell r="X2133" t="str">
            <v>QUALCOMM Personal Electronics</v>
          </cell>
          <cell r="Y2133" t="str">
            <v>QUALCOMM Personal Electronics</v>
          </cell>
          <cell r="AA2133" t="str">
            <v xml:space="preserve"> </v>
          </cell>
          <cell r="AB2133" t="str">
            <v xml:space="preserve"> </v>
          </cell>
          <cell r="AC2133" t="str">
            <v>SALE</v>
          </cell>
          <cell r="AD2133" t="str">
            <v xml:space="preserve"> </v>
          </cell>
          <cell r="AE2133" t="str">
            <v xml:space="preserve"> </v>
          </cell>
          <cell r="AF2133" t="str">
            <v xml:space="preserve"> </v>
          </cell>
          <cell r="AG2133" t="str">
            <v xml:space="preserve"> </v>
          </cell>
          <cell r="AH2133">
            <v>60996</v>
          </cell>
          <cell r="AI2133">
            <v>0</v>
          </cell>
          <cell r="AJ2133">
            <v>32291.279999999999</v>
          </cell>
          <cell r="AK2133">
            <v>32291.279999999999</v>
          </cell>
          <cell r="AL2133">
            <v>0</v>
          </cell>
          <cell r="AM2133">
            <v>0.52939999999999998</v>
          </cell>
          <cell r="AN2133">
            <v>0.52939999999999998</v>
          </cell>
          <cell r="AO2133">
            <v>-32291.279999999999</v>
          </cell>
          <cell r="AP2133">
            <v>-32291.279999999999</v>
          </cell>
        </row>
        <row r="2134">
          <cell r="A2134">
            <v>1998</v>
          </cell>
          <cell r="B2134">
            <v>4</v>
          </cell>
          <cell r="C2134">
            <v>12</v>
          </cell>
          <cell r="D2134">
            <v>36065</v>
          </cell>
          <cell r="E2134" t="str">
            <v>SPBU</v>
          </cell>
          <cell r="F2134" t="str">
            <v>SPBU</v>
          </cell>
          <cell r="G2134" t="str">
            <v>PC</v>
          </cell>
          <cell r="H2134" t="str">
            <v>QAR</v>
          </cell>
          <cell r="I2134" t="str">
            <v>Other</v>
          </cell>
          <cell r="J2134" t="str">
            <v>Other Products</v>
          </cell>
          <cell r="K2134" t="str">
            <v>2720</v>
          </cell>
          <cell r="L2134" t="str">
            <v>Support Parts</v>
          </cell>
          <cell r="M2134" t="str">
            <v xml:space="preserve"> </v>
          </cell>
          <cell r="N2134" t="str">
            <v>41100</v>
          </cell>
          <cell r="O2134" t="str">
            <v>513629</v>
          </cell>
          <cell r="R2134" t="str">
            <v xml:space="preserve"> </v>
          </cell>
          <cell r="S2134" t="str">
            <v>480819</v>
          </cell>
          <cell r="T2134" t="str">
            <v>282-04197-0000</v>
          </cell>
          <cell r="U2134" t="str">
            <v>INTEGRATED CIRCUIT, OPERATIONAL AMPLIFIER</v>
          </cell>
          <cell r="V2134" t="str">
            <v xml:space="preserve"> </v>
          </cell>
          <cell r="W2134" t="str">
            <v>27871</v>
          </cell>
          <cell r="X2134" t="str">
            <v>QUALCOMM Personal Electronics</v>
          </cell>
          <cell r="Y2134" t="str">
            <v>QUALCOMM Personal Electronics</v>
          </cell>
          <cell r="AA2134" t="str">
            <v xml:space="preserve"> </v>
          </cell>
          <cell r="AB2134" t="str">
            <v>Ignored</v>
          </cell>
          <cell r="AC2134" t="str">
            <v>SALE</v>
          </cell>
          <cell r="AD2134" t="str">
            <v xml:space="preserve"> </v>
          </cell>
          <cell r="AE2134" t="str">
            <v xml:space="preserve"> </v>
          </cell>
          <cell r="AF2134" t="str">
            <v xml:space="preserve"> </v>
          </cell>
          <cell r="AG2134" t="str">
            <v xml:space="preserve"> </v>
          </cell>
          <cell r="AH2134">
            <v>0</v>
          </cell>
          <cell r="AI2134">
            <v>13.8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13.8</v>
          </cell>
          <cell r="AP2134">
            <v>13.8</v>
          </cell>
        </row>
        <row r="2135">
          <cell r="A2135">
            <v>1998</v>
          </cell>
          <cell r="B2135">
            <v>4</v>
          </cell>
          <cell r="C2135">
            <v>12</v>
          </cell>
          <cell r="D2135">
            <v>36065</v>
          </cell>
          <cell r="E2135" t="str">
            <v>SPBU</v>
          </cell>
          <cell r="F2135" t="str">
            <v>SPBU</v>
          </cell>
          <cell r="G2135" t="str">
            <v>PC</v>
          </cell>
          <cell r="H2135" t="str">
            <v>QAR</v>
          </cell>
          <cell r="I2135" t="str">
            <v>Other</v>
          </cell>
          <cell r="J2135" t="str">
            <v>Other Products</v>
          </cell>
          <cell r="K2135" t="str">
            <v>2720</v>
          </cell>
          <cell r="L2135" t="str">
            <v>Support Parts</v>
          </cell>
          <cell r="M2135" t="str">
            <v xml:space="preserve"> </v>
          </cell>
          <cell r="N2135" t="str">
            <v>41100</v>
          </cell>
          <cell r="O2135" t="str">
            <v>513629</v>
          </cell>
          <cell r="R2135" t="str">
            <v xml:space="preserve"> </v>
          </cell>
          <cell r="S2135" t="str">
            <v>476652</v>
          </cell>
          <cell r="T2135" t="str">
            <v>282-04197-0000</v>
          </cell>
          <cell r="U2135" t="str">
            <v>INTEGRATED CIRCUIT, OPERATIONAL AMPLIFIER</v>
          </cell>
          <cell r="V2135" t="str">
            <v xml:space="preserve"> </v>
          </cell>
          <cell r="W2135" t="str">
            <v>27871</v>
          </cell>
          <cell r="X2135" t="str">
            <v>QUALCOMM Personal Electronics</v>
          </cell>
          <cell r="Y2135" t="str">
            <v>QUALCOMM Personal Electronics</v>
          </cell>
          <cell r="AA2135" t="str">
            <v xml:space="preserve"> </v>
          </cell>
          <cell r="AB2135" t="str">
            <v>Ignored</v>
          </cell>
          <cell r="AC2135" t="str">
            <v>SALE</v>
          </cell>
          <cell r="AD2135" t="str">
            <v xml:space="preserve"> </v>
          </cell>
          <cell r="AE2135" t="str">
            <v xml:space="preserve"> </v>
          </cell>
          <cell r="AF2135" t="str">
            <v xml:space="preserve"> </v>
          </cell>
          <cell r="AG2135" t="str">
            <v xml:space="preserve"> </v>
          </cell>
          <cell r="AH2135">
            <v>0</v>
          </cell>
          <cell r="AI2135">
            <v>28044.36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28044.36</v>
          </cell>
          <cell r="AP2135">
            <v>28044.36</v>
          </cell>
        </row>
        <row r="2136">
          <cell r="A2136">
            <v>1998</v>
          </cell>
          <cell r="B2136">
            <v>4</v>
          </cell>
          <cell r="C2136">
            <v>12</v>
          </cell>
          <cell r="D2136">
            <v>36065</v>
          </cell>
          <cell r="E2136" t="str">
            <v>SPBU</v>
          </cell>
          <cell r="F2136" t="str">
            <v>SPBU</v>
          </cell>
          <cell r="G2136" t="str">
            <v>PC</v>
          </cell>
          <cell r="H2136" t="str">
            <v>QIT</v>
          </cell>
          <cell r="I2136" t="str">
            <v>Other</v>
          </cell>
          <cell r="J2136" t="str">
            <v>Other Products</v>
          </cell>
          <cell r="K2136" t="str">
            <v>2720</v>
          </cell>
          <cell r="L2136" t="str">
            <v>Support Parts</v>
          </cell>
          <cell r="M2136" t="str">
            <v>44171</v>
          </cell>
          <cell r="N2136" t="str">
            <v xml:space="preserve"> </v>
          </cell>
          <cell r="O2136" t="str">
            <v>513629</v>
          </cell>
          <cell r="Q2136" t="str">
            <v>QUALCOMM Personal Electronics</v>
          </cell>
          <cell r="R2136" t="str">
            <v>Ignored</v>
          </cell>
          <cell r="S2136" t="str">
            <v xml:space="preserve"> </v>
          </cell>
          <cell r="T2136" t="str">
            <v>285-03678-0000</v>
          </cell>
          <cell r="U2136" t="str">
            <v>INTEGRATED CIRCUIT, VOICE BAND AUDIO PROCESSOR</v>
          </cell>
          <cell r="V2136" t="str">
            <v xml:space="preserve"> </v>
          </cell>
          <cell r="W2136" t="str">
            <v>27871</v>
          </cell>
          <cell r="X2136" t="str">
            <v>QUALCOMM Personal Electronics</v>
          </cell>
          <cell r="Y2136" t="str">
            <v>QUALCOMM Personal Electronics</v>
          </cell>
          <cell r="AA2136" t="str">
            <v xml:space="preserve"> </v>
          </cell>
          <cell r="AB2136" t="str">
            <v xml:space="preserve"> </v>
          </cell>
          <cell r="AC2136" t="str">
            <v>SALE</v>
          </cell>
          <cell r="AD2136" t="str">
            <v xml:space="preserve"> </v>
          </cell>
          <cell r="AE2136" t="str">
            <v xml:space="preserve"> </v>
          </cell>
          <cell r="AF2136" t="str">
            <v xml:space="preserve"> </v>
          </cell>
          <cell r="AG2136" t="str">
            <v xml:space="preserve"> </v>
          </cell>
          <cell r="AH2136">
            <v>20000</v>
          </cell>
          <cell r="AI2136">
            <v>0</v>
          </cell>
          <cell r="AJ2136">
            <v>38684</v>
          </cell>
          <cell r="AK2136">
            <v>38684</v>
          </cell>
          <cell r="AL2136">
            <v>0</v>
          </cell>
          <cell r="AM2136">
            <v>1.9342000000000001</v>
          </cell>
          <cell r="AN2136">
            <v>1.9342000000000001</v>
          </cell>
          <cell r="AO2136">
            <v>-38684</v>
          </cell>
          <cell r="AP2136">
            <v>-38684</v>
          </cell>
        </row>
        <row r="2137">
          <cell r="A2137">
            <v>1998</v>
          </cell>
          <cell r="B2137">
            <v>4</v>
          </cell>
          <cell r="C2137">
            <v>12</v>
          </cell>
          <cell r="D2137">
            <v>36065</v>
          </cell>
          <cell r="E2137" t="str">
            <v>SPBU</v>
          </cell>
          <cell r="F2137" t="str">
            <v>SPBU</v>
          </cell>
          <cell r="G2137" t="str">
            <v>PC</v>
          </cell>
          <cell r="H2137" t="str">
            <v>QAR</v>
          </cell>
          <cell r="I2137" t="str">
            <v>Other</v>
          </cell>
          <cell r="J2137" t="str">
            <v>Other Products</v>
          </cell>
          <cell r="K2137" t="str">
            <v>2720</v>
          </cell>
          <cell r="L2137" t="str">
            <v>Support Parts</v>
          </cell>
          <cell r="M2137" t="str">
            <v xml:space="preserve"> </v>
          </cell>
          <cell r="N2137" t="str">
            <v>41100</v>
          </cell>
          <cell r="O2137" t="str">
            <v>513629</v>
          </cell>
          <cell r="R2137" t="str">
            <v xml:space="preserve"> </v>
          </cell>
          <cell r="S2137" t="str">
            <v>476652</v>
          </cell>
          <cell r="T2137" t="str">
            <v>285-03678-0000</v>
          </cell>
          <cell r="U2137" t="str">
            <v>INTEGRATED CIRCUIT, VOICE BAND AUDIO PROCESSOR</v>
          </cell>
          <cell r="V2137" t="str">
            <v xml:space="preserve"> </v>
          </cell>
          <cell r="W2137" t="str">
            <v>27871</v>
          </cell>
          <cell r="X2137" t="str">
            <v>QUALCOMM Personal Electronics</v>
          </cell>
          <cell r="Y2137" t="str">
            <v>QUALCOMM Personal Electronics</v>
          </cell>
          <cell r="AA2137" t="str">
            <v xml:space="preserve"> </v>
          </cell>
          <cell r="AB2137" t="str">
            <v>Ignored</v>
          </cell>
          <cell r="AC2137" t="str">
            <v>SALE</v>
          </cell>
          <cell r="AD2137" t="str">
            <v xml:space="preserve"> </v>
          </cell>
          <cell r="AE2137" t="str">
            <v xml:space="preserve"> </v>
          </cell>
          <cell r="AF2137" t="str">
            <v xml:space="preserve"> </v>
          </cell>
          <cell r="AG2137" t="str">
            <v xml:space="preserve"> </v>
          </cell>
          <cell r="AH2137">
            <v>0</v>
          </cell>
          <cell r="AI2137">
            <v>3800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38000</v>
          </cell>
          <cell r="AP2137">
            <v>38000</v>
          </cell>
        </row>
        <row r="2138">
          <cell r="A2138">
            <v>1998</v>
          </cell>
          <cell r="B2138">
            <v>4</v>
          </cell>
          <cell r="C2138">
            <v>12</v>
          </cell>
          <cell r="D2138">
            <v>36065</v>
          </cell>
          <cell r="E2138" t="str">
            <v>SPBU</v>
          </cell>
          <cell r="F2138" t="str">
            <v>SPBU</v>
          </cell>
          <cell r="G2138" t="str">
            <v>PC</v>
          </cell>
          <cell r="H2138" t="str">
            <v>QIT</v>
          </cell>
          <cell r="I2138" t="str">
            <v>Other</v>
          </cell>
          <cell r="J2138" t="str">
            <v>Other Products</v>
          </cell>
          <cell r="K2138" t="str">
            <v>2910</v>
          </cell>
          <cell r="L2138" t="str">
            <v>Other Miscellaneous</v>
          </cell>
          <cell r="M2138" t="str">
            <v>44171</v>
          </cell>
          <cell r="N2138" t="str">
            <v xml:space="preserve"> </v>
          </cell>
          <cell r="O2138" t="str">
            <v>526798</v>
          </cell>
          <cell r="Q2138" t="str">
            <v>QUALCOMM Personal Electronics</v>
          </cell>
          <cell r="R2138" t="str">
            <v>Ignored</v>
          </cell>
          <cell r="S2138" t="str">
            <v xml:space="preserve"> </v>
          </cell>
          <cell r="T2138" t="str">
            <v>270-10074-0001</v>
          </cell>
          <cell r="U2138" t="str">
            <v>INTEGRATED CIRCUIT, SRAM</v>
          </cell>
          <cell r="V2138" t="str">
            <v xml:space="preserve"> </v>
          </cell>
          <cell r="W2138" t="str">
            <v>27871</v>
          </cell>
          <cell r="X2138" t="str">
            <v>QUALCOMM Personal Electronics</v>
          </cell>
          <cell r="Y2138" t="str">
            <v>QUALCOMM Personal Electronics</v>
          </cell>
          <cell r="AA2138" t="str">
            <v xml:space="preserve"> </v>
          </cell>
          <cell r="AB2138" t="str">
            <v xml:space="preserve"> </v>
          </cell>
          <cell r="AC2138" t="str">
            <v>SALE</v>
          </cell>
          <cell r="AD2138" t="str">
            <v xml:space="preserve"> </v>
          </cell>
          <cell r="AE2138" t="str">
            <v xml:space="preserve"> </v>
          </cell>
          <cell r="AF2138" t="str">
            <v xml:space="preserve"> </v>
          </cell>
          <cell r="AG2138" t="str">
            <v xml:space="preserve"> </v>
          </cell>
          <cell r="AH2138">
            <v>50000</v>
          </cell>
          <cell r="AI2138">
            <v>0</v>
          </cell>
          <cell r="AJ2138">
            <v>198095</v>
          </cell>
          <cell r="AK2138">
            <v>198095</v>
          </cell>
          <cell r="AL2138">
            <v>0</v>
          </cell>
          <cell r="AM2138">
            <v>3.9619</v>
          </cell>
          <cell r="AN2138">
            <v>3.9619</v>
          </cell>
          <cell r="AO2138">
            <v>-198095</v>
          </cell>
          <cell r="AP2138">
            <v>-198095</v>
          </cell>
        </row>
        <row r="2139">
          <cell r="A2139">
            <v>1998</v>
          </cell>
          <cell r="B2139">
            <v>4</v>
          </cell>
          <cell r="C2139">
            <v>12</v>
          </cell>
          <cell r="D2139">
            <v>36065</v>
          </cell>
          <cell r="E2139" t="str">
            <v>SPBU</v>
          </cell>
          <cell r="F2139" t="str">
            <v>SPBU</v>
          </cell>
          <cell r="G2139" t="str">
            <v>PC</v>
          </cell>
          <cell r="H2139" t="str">
            <v>QAR</v>
          </cell>
          <cell r="I2139" t="str">
            <v>Other</v>
          </cell>
          <cell r="J2139" t="str">
            <v>Other Products</v>
          </cell>
          <cell r="K2139" t="str">
            <v>2910</v>
          </cell>
          <cell r="L2139" t="str">
            <v>Other Miscellaneous</v>
          </cell>
          <cell r="M2139" t="str">
            <v xml:space="preserve"> </v>
          </cell>
          <cell r="N2139" t="str">
            <v>41200</v>
          </cell>
          <cell r="O2139" t="str">
            <v>526798</v>
          </cell>
          <cell r="R2139" t="str">
            <v xml:space="preserve"> </v>
          </cell>
          <cell r="S2139" t="str">
            <v>484578</v>
          </cell>
          <cell r="T2139" t="str">
            <v>270-10074-0001</v>
          </cell>
          <cell r="U2139" t="str">
            <v>INTEGRATED CIRCUIT, SRAM</v>
          </cell>
          <cell r="V2139" t="str">
            <v xml:space="preserve"> </v>
          </cell>
          <cell r="W2139" t="str">
            <v>27871</v>
          </cell>
          <cell r="X2139" t="str">
            <v>QUALCOMM Personal Electronics</v>
          </cell>
          <cell r="Y2139" t="str">
            <v>QUALCOMM Personal Electronics</v>
          </cell>
          <cell r="AA2139" t="str">
            <v xml:space="preserve"> </v>
          </cell>
          <cell r="AB2139" t="str">
            <v>Ignored</v>
          </cell>
          <cell r="AC2139" t="str">
            <v>SALE</v>
          </cell>
          <cell r="AD2139" t="str">
            <v xml:space="preserve"> </v>
          </cell>
          <cell r="AE2139" t="str">
            <v xml:space="preserve"> </v>
          </cell>
          <cell r="AF2139" t="str">
            <v xml:space="preserve"> </v>
          </cell>
          <cell r="AG2139" t="str">
            <v xml:space="preserve"> </v>
          </cell>
          <cell r="AH2139">
            <v>0</v>
          </cell>
          <cell r="AI2139">
            <v>11500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115000</v>
          </cell>
          <cell r="AP2139">
            <v>115000</v>
          </cell>
        </row>
        <row r="2140">
          <cell r="A2140">
            <v>1998</v>
          </cell>
          <cell r="B2140">
            <v>4</v>
          </cell>
          <cell r="C2140">
            <v>12</v>
          </cell>
          <cell r="D2140">
            <v>36065</v>
          </cell>
          <cell r="E2140" t="str">
            <v>SPBU</v>
          </cell>
          <cell r="F2140" t="str">
            <v>SPBU</v>
          </cell>
          <cell r="G2140" t="str">
            <v>PC</v>
          </cell>
          <cell r="H2140" t="str">
            <v>QIT</v>
          </cell>
          <cell r="I2140" t="str">
            <v>Other</v>
          </cell>
          <cell r="J2140" t="str">
            <v>Other Products</v>
          </cell>
          <cell r="K2140" t="str">
            <v>2910</v>
          </cell>
          <cell r="L2140" t="str">
            <v>Other Miscellaneous</v>
          </cell>
          <cell r="M2140" t="str">
            <v>44171</v>
          </cell>
          <cell r="N2140" t="str">
            <v xml:space="preserve"> </v>
          </cell>
          <cell r="O2140" t="str">
            <v>526488</v>
          </cell>
          <cell r="Q2140" t="str">
            <v>QUALCOMM Personal Electronics</v>
          </cell>
          <cell r="R2140" t="str">
            <v>Ignored</v>
          </cell>
          <cell r="S2140" t="str">
            <v xml:space="preserve"> </v>
          </cell>
          <cell r="T2140" t="str">
            <v>284-11049-2336</v>
          </cell>
          <cell r="U2140" t="str">
            <v>C,FREQ SYNTHESIZER DUAL 2.0GHZ/1.1GHZ</v>
          </cell>
          <cell r="V2140" t="str">
            <v xml:space="preserve"> </v>
          </cell>
          <cell r="W2140" t="str">
            <v>27871</v>
          </cell>
          <cell r="X2140" t="str">
            <v>QUALCOMM Personal Electronics</v>
          </cell>
          <cell r="Y2140" t="str">
            <v>QUALCOMM Personal Electronics</v>
          </cell>
          <cell r="AA2140" t="str">
            <v xml:space="preserve"> </v>
          </cell>
          <cell r="AB2140" t="str">
            <v xml:space="preserve"> </v>
          </cell>
          <cell r="AC2140" t="str">
            <v>SALE</v>
          </cell>
          <cell r="AD2140" t="str">
            <v xml:space="preserve"> </v>
          </cell>
          <cell r="AE2140" t="str">
            <v xml:space="preserve"> </v>
          </cell>
          <cell r="AF2140" t="str">
            <v xml:space="preserve"> </v>
          </cell>
          <cell r="AG2140" t="str">
            <v xml:space="preserve"> </v>
          </cell>
          <cell r="AH2140">
            <v>17500</v>
          </cell>
          <cell r="AI2140">
            <v>0</v>
          </cell>
          <cell r="AJ2140">
            <v>42875</v>
          </cell>
          <cell r="AK2140">
            <v>42875</v>
          </cell>
          <cell r="AL2140">
            <v>0</v>
          </cell>
          <cell r="AM2140">
            <v>2.4500000000000002</v>
          </cell>
          <cell r="AN2140">
            <v>2.4500000000000002</v>
          </cell>
          <cell r="AO2140">
            <v>-42875</v>
          </cell>
          <cell r="AP2140">
            <v>-42875</v>
          </cell>
        </row>
        <row r="2141">
          <cell r="A2141">
            <v>1998</v>
          </cell>
          <cell r="B2141">
            <v>4</v>
          </cell>
          <cell r="C2141">
            <v>12</v>
          </cell>
          <cell r="D2141">
            <v>36065</v>
          </cell>
          <cell r="E2141" t="str">
            <v>SPBU</v>
          </cell>
          <cell r="F2141" t="str">
            <v>SPBU</v>
          </cell>
          <cell r="G2141" t="str">
            <v>PC</v>
          </cell>
          <cell r="H2141" t="str">
            <v>QAR</v>
          </cell>
          <cell r="I2141" t="str">
            <v>Other</v>
          </cell>
          <cell r="J2141" t="str">
            <v>Other Products</v>
          </cell>
          <cell r="K2141" t="str">
            <v>2910</v>
          </cell>
          <cell r="L2141" t="str">
            <v>Other Miscellaneous</v>
          </cell>
          <cell r="M2141" t="str">
            <v xml:space="preserve"> </v>
          </cell>
          <cell r="N2141" t="str">
            <v>41100</v>
          </cell>
          <cell r="O2141" t="str">
            <v>526488</v>
          </cell>
          <cell r="R2141" t="str">
            <v xml:space="preserve"> </v>
          </cell>
          <cell r="S2141" t="str">
            <v>484157</v>
          </cell>
          <cell r="T2141" t="str">
            <v>284-11049-2336</v>
          </cell>
          <cell r="U2141" t="str">
            <v>C,FREQ SYNTHESIZER DUAL 2.0GHZ/1.1GHZ</v>
          </cell>
          <cell r="V2141" t="str">
            <v xml:space="preserve"> </v>
          </cell>
          <cell r="W2141" t="str">
            <v>27871</v>
          </cell>
          <cell r="X2141" t="str">
            <v>QUALCOMM Personal Electronics</v>
          </cell>
          <cell r="Y2141" t="str">
            <v>QUALCOMM Personal Electronics</v>
          </cell>
          <cell r="AA2141" t="str">
            <v xml:space="preserve"> </v>
          </cell>
          <cell r="AB2141" t="str">
            <v>Ignored</v>
          </cell>
          <cell r="AC2141" t="str">
            <v>SALE</v>
          </cell>
          <cell r="AD2141" t="str">
            <v xml:space="preserve"> </v>
          </cell>
          <cell r="AE2141" t="str">
            <v xml:space="preserve"> </v>
          </cell>
          <cell r="AF2141" t="str">
            <v xml:space="preserve"> </v>
          </cell>
          <cell r="AG2141" t="str">
            <v xml:space="preserve"> </v>
          </cell>
          <cell r="AH2141">
            <v>0</v>
          </cell>
          <cell r="AI2141">
            <v>42875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42875</v>
          </cell>
          <cell r="AP2141">
            <v>42875</v>
          </cell>
        </row>
        <row r="2142">
          <cell r="A2142">
            <v>1998</v>
          </cell>
          <cell r="B2142">
            <v>4</v>
          </cell>
          <cell r="C2142">
            <v>12</v>
          </cell>
          <cell r="D2142">
            <v>36054</v>
          </cell>
          <cell r="E2142" t="str">
            <v>SPBU</v>
          </cell>
          <cell r="F2142" t="str">
            <v>SPBU</v>
          </cell>
          <cell r="G2142" t="str">
            <v>RBI</v>
          </cell>
          <cell r="H2142" t="str">
            <v>BI</v>
          </cell>
          <cell r="I2142" t="str">
            <v>Other</v>
          </cell>
          <cell r="J2142" t="str">
            <v>Other Products</v>
          </cell>
          <cell r="K2142" t="str">
            <v>2910</v>
          </cell>
          <cell r="L2142" t="str">
            <v>Other Miscellaneous</v>
          </cell>
          <cell r="M2142" t="str">
            <v xml:space="preserve"> </v>
          </cell>
          <cell r="N2142" t="str">
            <v>41100</v>
          </cell>
          <cell r="O2142" t="str">
            <v xml:space="preserve"> </v>
          </cell>
          <cell r="R2142" t="str">
            <v xml:space="preserve"> </v>
          </cell>
          <cell r="S2142" t="str">
            <v>10031923</v>
          </cell>
          <cell r="T2142" t="str">
            <v>65-46522-6</v>
          </cell>
          <cell r="U2142" t="str">
            <v>TKAAR0002, QCP-2700, Phone Kit, w/encryption, Bell Mobility</v>
          </cell>
          <cell r="V2142" t="str">
            <v>REG</v>
          </cell>
          <cell r="W2142" t="str">
            <v>27871</v>
          </cell>
          <cell r="X2142" t="str">
            <v>QUALCOMM Personal Electronics</v>
          </cell>
          <cell r="Y2142" t="str">
            <v>QUALCOMM Personal Electronics</v>
          </cell>
          <cell r="Z2142" t="str">
            <v>USA</v>
          </cell>
          <cell r="AA2142" t="str">
            <v>LLOYD MCATEE</v>
          </cell>
          <cell r="AB2142" t="str">
            <v>Dist</v>
          </cell>
          <cell r="AC2142" t="str">
            <v xml:space="preserve"> </v>
          </cell>
          <cell r="AD2142" t="str">
            <v xml:space="preserve"> </v>
          </cell>
          <cell r="AE2142" t="str">
            <v xml:space="preserve"> </v>
          </cell>
          <cell r="AF2142" t="str">
            <v xml:space="preserve"> </v>
          </cell>
          <cell r="AG2142" t="str">
            <v xml:space="preserve"> </v>
          </cell>
          <cell r="AH2142">
            <v>0</v>
          </cell>
          <cell r="AI2142">
            <v>11534</v>
          </cell>
          <cell r="AJ2142">
            <v>0</v>
          </cell>
          <cell r="AK2142">
            <v>0</v>
          </cell>
          <cell r="AL2142">
            <v>1.1499999999999999</v>
          </cell>
          <cell r="AM2142">
            <v>0</v>
          </cell>
          <cell r="AN2142">
            <v>0</v>
          </cell>
          <cell r="AO2142">
            <v>11534</v>
          </cell>
          <cell r="AP2142">
            <v>11534</v>
          </cell>
        </row>
        <row r="2143">
          <cell r="A2143">
            <v>1998</v>
          </cell>
          <cell r="B2143">
            <v>4</v>
          </cell>
          <cell r="C2143">
            <v>12</v>
          </cell>
          <cell r="D2143">
            <v>36065</v>
          </cell>
          <cell r="E2143" t="str">
            <v>SPBU</v>
          </cell>
          <cell r="F2143" t="str">
            <v>SPBU</v>
          </cell>
          <cell r="G2143" t="str">
            <v>PC</v>
          </cell>
          <cell r="H2143" t="str">
            <v>QIT</v>
          </cell>
          <cell r="I2143" t="str">
            <v>Other</v>
          </cell>
          <cell r="J2143" t="str">
            <v>Other Products</v>
          </cell>
          <cell r="K2143" t="str">
            <v>2910</v>
          </cell>
          <cell r="L2143" t="str">
            <v>Other Miscellaneous</v>
          </cell>
          <cell r="M2143" t="str">
            <v>44171</v>
          </cell>
          <cell r="N2143" t="str">
            <v xml:space="preserve"> </v>
          </cell>
          <cell r="O2143" t="str">
            <v>495810</v>
          </cell>
          <cell r="Q2143" t="str">
            <v>QUALCOMM Personal Electronics</v>
          </cell>
          <cell r="R2143" t="str">
            <v>Ignored</v>
          </cell>
          <cell r="S2143" t="str">
            <v xml:space="preserve"> </v>
          </cell>
          <cell r="T2143" t="str">
            <v>820-02329-4006</v>
          </cell>
          <cell r="U2143" t="str">
            <v>Cable, Modem Interface, DB25M/DB9F, 6 ft</v>
          </cell>
          <cell r="V2143" t="str">
            <v xml:space="preserve"> </v>
          </cell>
          <cell r="W2143" t="str">
            <v>27871</v>
          </cell>
          <cell r="X2143" t="str">
            <v>QUALCOMM Personal Electronics</v>
          </cell>
          <cell r="Y2143" t="str">
            <v>QUALCOMM Personal Electronics</v>
          </cell>
          <cell r="AA2143" t="str">
            <v xml:space="preserve"> </v>
          </cell>
          <cell r="AB2143" t="str">
            <v xml:space="preserve"> </v>
          </cell>
          <cell r="AC2143" t="str">
            <v>SALE</v>
          </cell>
          <cell r="AD2143" t="str">
            <v xml:space="preserve"> </v>
          </cell>
          <cell r="AE2143" t="str">
            <v xml:space="preserve"> </v>
          </cell>
          <cell r="AF2143" t="str">
            <v xml:space="preserve"> </v>
          </cell>
          <cell r="AG2143" t="str">
            <v xml:space="preserve"> </v>
          </cell>
          <cell r="AH2143">
            <v>15</v>
          </cell>
          <cell r="AI2143">
            <v>0</v>
          </cell>
          <cell r="AJ2143">
            <v>22.12</v>
          </cell>
          <cell r="AK2143">
            <v>22.12</v>
          </cell>
          <cell r="AL2143">
            <v>0</v>
          </cell>
          <cell r="AM2143">
            <v>1.4747000000000001</v>
          </cell>
          <cell r="AN2143">
            <v>1.4747000000000001</v>
          </cell>
          <cell r="AO2143">
            <v>-22.12</v>
          </cell>
          <cell r="AP2143">
            <v>-22.12</v>
          </cell>
        </row>
        <row r="2144">
          <cell r="A2144">
            <v>1998</v>
          </cell>
          <cell r="B2144">
            <v>4</v>
          </cell>
          <cell r="C2144">
            <v>12</v>
          </cell>
          <cell r="D2144">
            <v>36065</v>
          </cell>
          <cell r="E2144" t="str">
            <v>SPBU</v>
          </cell>
          <cell r="F2144" t="str">
            <v>SPBU</v>
          </cell>
          <cell r="G2144" t="str">
            <v>PC</v>
          </cell>
          <cell r="H2144" t="str">
            <v>QAR</v>
          </cell>
          <cell r="I2144" t="str">
            <v>Other</v>
          </cell>
          <cell r="J2144" t="str">
            <v>Other Products</v>
          </cell>
          <cell r="K2144" t="str">
            <v>2910</v>
          </cell>
          <cell r="L2144" t="str">
            <v>Other Miscellaneous</v>
          </cell>
          <cell r="M2144" t="str">
            <v xml:space="preserve"> </v>
          </cell>
          <cell r="N2144" t="str">
            <v>41100</v>
          </cell>
          <cell r="O2144" t="str">
            <v>495810</v>
          </cell>
          <cell r="R2144" t="str">
            <v xml:space="preserve"> </v>
          </cell>
          <cell r="S2144" t="str">
            <v>478669</v>
          </cell>
          <cell r="T2144" t="str">
            <v>820-02329-4006</v>
          </cell>
          <cell r="U2144" t="str">
            <v>Cable, Modem Interface, DB25M/DB9F, 6 ft</v>
          </cell>
          <cell r="V2144" t="str">
            <v xml:space="preserve"> </v>
          </cell>
          <cell r="W2144" t="str">
            <v>27871</v>
          </cell>
          <cell r="X2144" t="str">
            <v>QUALCOMM Personal Electronics</v>
          </cell>
          <cell r="Y2144" t="str">
            <v>QUALCOMM Personal Electronics</v>
          </cell>
          <cell r="AA2144" t="str">
            <v xml:space="preserve"> </v>
          </cell>
          <cell r="AB2144" t="str">
            <v>Ignored</v>
          </cell>
          <cell r="AC2144" t="str">
            <v>SALE</v>
          </cell>
          <cell r="AD2144" t="str">
            <v xml:space="preserve"> </v>
          </cell>
          <cell r="AE2144" t="str">
            <v xml:space="preserve"> </v>
          </cell>
          <cell r="AF2144" t="str">
            <v xml:space="preserve"> </v>
          </cell>
          <cell r="AG2144" t="str">
            <v xml:space="preserve"> </v>
          </cell>
          <cell r="AH2144">
            <v>0</v>
          </cell>
          <cell r="AI2144">
            <v>107.25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107.25</v>
          </cell>
          <cell r="AP2144">
            <v>107.25</v>
          </cell>
        </row>
        <row r="2145">
          <cell r="A2145">
            <v>1998</v>
          </cell>
          <cell r="B2145">
            <v>4</v>
          </cell>
          <cell r="C2145">
            <v>12</v>
          </cell>
          <cell r="D2145">
            <v>36061</v>
          </cell>
          <cell r="E2145" t="str">
            <v>SPBU</v>
          </cell>
          <cell r="F2145" t="str">
            <v>QRC</v>
          </cell>
          <cell r="G2145" t="str">
            <v>030</v>
          </cell>
          <cell r="H2145" t="str">
            <v>ITB</v>
          </cell>
          <cell r="I2145" t="str">
            <v>Accessories</v>
          </cell>
          <cell r="J2145" t="str">
            <v>TGP Accessories</v>
          </cell>
          <cell r="K2145" t="str">
            <v>2030</v>
          </cell>
          <cell r="L2145" t="str">
            <v>TGP Accessories</v>
          </cell>
          <cell r="M2145" t="str">
            <v>44171</v>
          </cell>
          <cell r="N2145" t="str">
            <v>41300</v>
          </cell>
          <cell r="O2145" t="str">
            <v>SP705930</v>
          </cell>
          <cell r="P2145">
            <v>36061</v>
          </cell>
          <cell r="Q2145" t="str">
            <v>Qualcomm SPBU Internal</v>
          </cell>
          <cell r="R2145" t="str">
            <v>Dist</v>
          </cell>
          <cell r="S2145" t="str">
            <v>10033225</v>
          </cell>
          <cell r="T2145" t="str">
            <v>65-46925-1</v>
          </cell>
          <cell r="U2145" t="str">
            <v>TXBAT0108, TGP, Battery Kit, LiIon Slim, Boxed</v>
          </cell>
          <cell r="V2145" t="str">
            <v>REG</v>
          </cell>
          <cell r="W2145" t="str">
            <v>50065</v>
          </cell>
          <cell r="X2145" t="str">
            <v>Qualcomm SPBU Internal</v>
          </cell>
          <cell r="Y2145" t="str">
            <v>QRC</v>
          </cell>
          <cell r="Z2145" t="str">
            <v>USA</v>
          </cell>
          <cell r="AA2145" t="str">
            <v>PAULA SHOEMAKE</v>
          </cell>
          <cell r="AB2145" t="str">
            <v>Dist</v>
          </cell>
          <cell r="AC2145" t="str">
            <v>SALE</v>
          </cell>
          <cell r="AD2145" t="str">
            <v xml:space="preserve"> </v>
          </cell>
          <cell r="AE2145" t="str">
            <v xml:space="preserve"> </v>
          </cell>
          <cell r="AF2145" t="str">
            <v xml:space="preserve"> </v>
          </cell>
          <cell r="AG2145" t="str">
            <v xml:space="preserve"> </v>
          </cell>
          <cell r="AH2145">
            <v>1</v>
          </cell>
          <cell r="AI2145">
            <v>0</v>
          </cell>
          <cell r="AJ2145">
            <v>21.96</v>
          </cell>
          <cell r="AK2145">
            <v>0</v>
          </cell>
          <cell r="AL2145">
            <v>0</v>
          </cell>
          <cell r="AM2145">
            <v>0</v>
          </cell>
          <cell r="AN2145">
            <v>21.96</v>
          </cell>
          <cell r="AO2145">
            <v>-21.96</v>
          </cell>
          <cell r="AP2145">
            <v>0</v>
          </cell>
        </row>
        <row r="2146">
          <cell r="A2146">
            <v>1998</v>
          </cell>
          <cell r="B2146">
            <v>4</v>
          </cell>
          <cell r="C2146">
            <v>12</v>
          </cell>
          <cell r="D2146">
            <v>36054</v>
          </cell>
          <cell r="E2146" t="str">
            <v>SPBU</v>
          </cell>
          <cell r="F2146" t="str">
            <v>QRC</v>
          </cell>
          <cell r="G2146" t="str">
            <v>030</v>
          </cell>
          <cell r="H2146" t="str">
            <v>ITB</v>
          </cell>
          <cell r="I2146" t="str">
            <v>Accessories</v>
          </cell>
          <cell r="J2146" t="str">
            <v>NGP Accessories</v>
          </cell>
          <cell r="K2146" t="str">
            <v>2031</v>
          </cell>
          <cell r="L2146" t="str">
            <v>NGP Accessories</v>
          </cell>
          <cell r="M2146" t="str">
            <v>44171</v>
          </cell>
          <cell r="N2146" t="str">
            <v>41300</v>
          </cell>
          <cell r="O2146" t="str">
            <v>SP707108</v>
          </cell>
          <cell r="P2146">
            <v>36053</v>
          </cell>
          <cell r="Q2146" t="str">
            <v>Authorized Cellular</v>
          </cell>
          <cell r="R2146" t="str">
            <v>Dist</v>
          </cell>
          <cell r="S2146" t="str">
            <v>10032001</v>
          </cell>
          <cell r="T2146" t="str">
            <v>65-22725-1</v>
          </cell>
          <cell r="U2146" t="str">
            <v>TXBAT0001,BATTERY PACK FOR PORTABLE PHONE</v>
          </cell>
          <cell r="V2146" t="str">
            <v>REG</v>
          </cell>
          <cell r="W2146" t="str">
            <v>50065</v>
          </cell>
          <cell r="X2146" t="str">
            <v>Qualcomm SPBU Internal</v>
          </cell>
          <cell r="Y2146" t="str">
            <v>QRC</v>
          </cell>
          <cell r="Z2146" t="str">
            <v>USA</v>
          </cell>
          <cell r="AA2146" t="str">
            <v>IOF-E.COZZA 18</v>
          </cell>
          <cell r="AB2146" t="str">
            <v>Dist</v>
          </cell>
          <cell r="AC2146" t="str">
            <v>SALE</v>
          </cell>
          <cell r="AD2146" t="str">
            <v xml:space="preserve"> </v>
          </cell>
          <cell r="AE2146" t="str">
            <v xml:space="preserve"> </v>
          </cell>
          <cell r="AF2146" t="str">
            <v xml:space="preserve"> </v>
          </cell>
          <cell r="AG2146" t="str">
            <v xml:space="preserve"> </v>
          </cell>
          <cell r="AH2146">
            <v>22</v>
          </cell>
          <cell r="AI2146">
            <v>0</v>
          </cell>
          <cell r="AJ2146">
            <v>358.6</v>
          </cell>
          <cell r="AK2146">
            <v>0</v>
          </cell>
          <cell r="AL2146">
            <v>0</v>
          </cell>
          <cell r="AM2146">
            <v>0</v>
          </cell>
          <cell r="AN2146">
            <v>16.3</v>
          </cell>
          <cell r="AO2146">
            <v>-358.6</v>
          </cell>
          <cell r="AP2146">
            <v>0</v>
          </cell>
        </row>
        <row r="2147">
          <cell r="A2147">
            <v>1998</v>
          </cell>
          <cell r="B2147">
            <v>4</v>
          </cell>
          <cell r="C2147">
            <v>12</v>
          </cell>
          <cell r="D2147">
            <v>36041</v>
          </cell>
          <cell r="E2147" t="str">
            <v>SPBU</v>
          </cell>
          <cell r="F2147" t="str">
            <v>QRC</v>
          </cell>
          <cell r="G2147" t="str">
            <v>030</v>
          </cell>
          <cell r="H2147" t="str">
            <v>ITB</v>
          </cell>
          <cell r="I2147" t="str">
            <v>Accessories</v>
          </cell>
          <cell r="J2147" t="str">
            <v>NGP Accessories</v>
          </cell>
          <cell r="K2147" t="str">
            <v>2031</v>
          </cell>
          <cell r="L2147" t="str">
            <v>NGP Accessories</v>
          </cell>
          <cell r="M2147" t="str">
            <v>44171</v>
          </cell>
          <cell r="N2147" t="str">
            <v>41300</v>
          </cell>
          <cell r="O2147" t="str">
            <v>SP707110</v>
          </cell>
          <cell r="P2147">
            <v>36041</v>
          </cell>
          <cell r="Q2147" t="str">
            <v>Qualcomm SPBU Internal</v>
          </cell>
          <cell r="R2147" t="str">
            <v>Dist</v>
          </cell>
          <cell r="S2147" t="str">
            <v>10030503</v>
          </cell>
          <cell r="T2147" t="str">
            <v>65-22725-1</v>
          </cell>
          <cell r="U2147" t="str">
            <v>TXBAT0001,BATTERY PACK FOR PORTABLE PHONE</v>
          </cell>
          <cell r="V2147" t="str">
            <v>REG</v>
          </cell>
          <cell r="W2147" t="str">
            <v>50065</v>
          </cell>
          <cell r="X2147" t="str">
            <v>Qualcomm SPBU Internal</v>
          </cell>
          <cell r="Y2147" t="str">
            <v>QRC</v>
          </cell>
          <cell r="Z2147" t="str">
            <v>USA</v>
          </cell>
          <cell r="AA2147" t="str">
            <v>IOF-E.COZZA 6</v>
          </cell>
          <cell r="AB2147" t="str">
            <v>Dist</v>
          </cell>
          <cell r="AC2147" t="str">
            <v>SALE</v>
          </cell>
          <cell r="AD2147" t="str">
            <v xml:space="preserve"> </v>
          </cell>
          <cell r="AE2147" t="str">
            <v xml:space="preserve"> </v>
          </cell>
          <cell r="AF2147" t="str">
            <v xml:space="preserve"> </v>
          </cell>
          <cell r="AG2147" t="str">
            <v xml:space="preserve"> </v>
          </cell>
          <cell r="AH2147">
            <v>21</v>
          </cell>
          <cell r="AI2147">
            <v>0</v>
          </cell>
          <cell r="AJ2147">
            <v>342.3</v>
          </cell>
          <cell r="AK2147">
            <v>0</v>
          </cell>
          <cell r="AL2147">
            <v>0</v>
          </cell>
          <cell r="AM2147">
            <v>0</v>
          </cell>
          <cell r="AN2147">
            <v>16.3</v>
          </cell>
          <cell r="AO2147">
            <v>-342.3</v>
          </cell>
          <cell r="AP2147">
            <v>0</v>
          </cell>
        </row>
        <row r="2148">
          <cell r="A2148">
            <v>1998</v>
          </cell>
          <cell r="B2148">
            <v>4</v>
          </cell>
          <cell r="C2148">
            <v>12</v>
          </cell>
          <cell r="D2148">
            <v>36041</v>
          </cell>
          <cell r="E2148" t="str">
            <v>SPBU</v>
          </cell>
          <cell r="F2148" t="str">
            <v>QRC</v>
          </cell>
          <cell r="G2148" t="str">
            <v>030</v>
          </cell>
          <cell r="H2148" t="str">
            <v>ITB</v>
          </cell>
          <cell r="I2148" t="str">
            <v>Accessories</v>
          </cell>
          <cell r="J2148" t="str">
            <v>NGP Accessories</v>
          </cell>
          <cell r="K2148" t="str">
            <v>2031</v>
          </cell>
          <cell r="L2148" t="str">
            <v>NGP Accessories</v>
          </cell>
          <cell r="M2148" t="str">
            <v>44171</v>
          </cell>
          <cell r="N2148" t="str">
            <v>41300</v>
          </cell>
          <cell r="O2148" t="str">
            <v>SP707112</v>
          </cell>
          <cell r="P2148">
            <v>36040</v>
          </cell>
          <cell r="Q2148" t="str">
            <v>Celluphone-LA</v>
          </cell>
          <cell r="R2148" t="str">
            <v>Dist</v>
          </cell>
          <cell r="S2148" t="str">
            <v>10030507</v>
          </cell>
          <cell r="T2148" t="str">
            <v>65-22725-1</v>
          </cell>
          <cell r="U2148" t="str">
            <v>TXBAT0001,BATTERY PACK FOR PORTABLE PHONE</v>
          </cell>
          <cell r="V2148" t="str">
            <v>REG</v>
          </cell>
          <cell r="W2148" t="str">
            <v>50065</v>
          </cell>
          <cell r="X2148" t="str">
            <v>Qualcomm SPBU Internal</v>
          </cell>
          <cell r="Y2148" t="str">
            <v>QRC</v>
          </cell>
          <cell r="Z2148" t="str">
            <v>SGP</v>
          </cell>
          <cell r="AA2148" t="str">
            <v>IOF-E.COZZA 19</v>
          </cell>
          <cell r="AB2148" t="str">
            <v>Dist</v>
          </cell>
          <cell r="AC2148" t="str">
            <v>SALE</v>
          </cell>
          <cell r="AD2148" t="str">
            <v xml:space="preserve"> </v>
          </cell>
          <cell r="AE2148" t="str">
            <v xml:space="preserve"> </v>
          </cell>
          <cell r="AF2148" t="str">
            <v xml:space="preserve"> </v>
          </cell>
          <cell r="AG2148" t="str">
            <v xml:space="preserve"> </v>
          </cell>
          <cell r="AH2148">
            <v>22</v>
          </cell>
          <cell r="AI2148">
            <v>0</v>
          </cell>
          <cell r="AJ2148">
            <v>358.6</v>
          </cell>
          <cell r="AK2148">
            <v>0</v>
          </cell>
          <cell r="AL2148">
            <v>0</v>
          </cell>
          <cell r="AM2148">
            <v>0</v>
          </cell>
          <cell r="AN2148">
            <v>16.3</v>
          </cell>
          <cell r="AO2148">
            <v>-358.6</v>
          </cell>
          <cell r="AP2148">
            <v>0</v>
          </cell>
        </row>
        <row r="2149">
          <cell r="A2149">
            <v>1998</v>
          </cell>
          <cell r="B2149">
            <v>4</v>
          </cell>
          <cell r="C2149">
            <v>12</v>
          </cell>
          <cell r="D2149">
            <v>36039</v>
          </cell>
          <cell r="E2149" t="str">
            <v>SPBU</v>
          </cell>
          <cell r="F2149" t="str">
            <v>QRC</v>
          </cell>
          <cell r="G2149" t="str">
            <v>030</v>
          </cell>
          <cell r="H2149" t="str">
            <v>ITB</v>
          </cell>
          <cell r="I2149" t="str">
            <v>Accessories</v>
          </cell>
          <cell r="J2149" t="str">
            <v>NGP Accessories</v>
          </cell>
          <cell r="K2149" t="str">
            <v>2031</v>
          </cell>
          <cell r="L2149" t="str">
            <v>NGP Accessories</v>
          </cell>
          <cell r="M2149" t="str">
            <v>44171</v>
          </cell>
          <cell r="N2149" t="str">
            <v>41300</v>
          </cell>
          <cell r="O2149" t="str">
            <v>SP707113</v>
          </cell>
          <cell r="P2149">
            <v>36039</v>
          </cell>
          <cell r="Q2149" t="str">
            <v>AirTouch-San Diego (Nancy Ridge Dr.)</v>
          </cell>
          <cell r="R2149" t="str">
            <v>Dist</v>
          </cell>
          <cell r="S2149" t="str">
            <v>10030241</v>
          </cell>
          <cell r="T2149" t="str">
            <v>65-22725-1</v>
          </cell>
          <cell r="U2149" t="str">
            <v>TXBAT0001,BATTERY PACK FOR PORTABLE PHONE</v>
          </cell>
          <cell r="V2149" t="str">
            <v>REG</v>
          </cell>
          <cell r="W2149" t="str">
            <v>50065</v>
          </cell>
          <cell r="X2149" t="str">
            <v>Qualcomm SPBU Internal</v>
          </cell>
          <cell r="Y2149" t="str">
            <v>QRC</v>
          </cell>
          <cell r="Z2149" t="str">
            <v>USA</v>
          </cell>
          <cell r="AA2149" t="str">
            <v>IOF-E.COZZA 20</v>
          </cell>
          <cell r="AB2149" t="str">
            <v>Dist</v>
          </cell>
          <cell r="AC2149" t="str">
            <v>SALE</v>
          </cell>
          <cell r="AD2149" t="str">
            <v xml:space="preserve"> </v>
          </cell>
          <cell r="AE2149" t="str">
            <v xml:space="preserve"> </v>
          </cell>
          <cell r="AF2149" t="str">
            <v xml:space="preserve"> </v>
          </cell>
          <cell r="AG2149" t="str">
            <v xml:space="preserve"> </v>
          </cell>
          <cell r="AH2149">
            <v>22</v>
          </cell>
          <cell r="AI2149">
            <v>0</v>
          </cell>
          <cell r="AJ2149">
            <v>358.6</v>
          </cell>
          <cell r="AK2149">
            <v>0</v>
          </cell>
          <cell r="AL2149">
            <v>0</v>
          </cell>
          <cell r="AM2149">
            <v>0</v>
          </cell>
          <cell r="AN2149">
            <v>16.3</v>
          </cell>
          <cell r="AO2149">
            <v>-358.6</v>
          </cell>
          <cell r="AP2149">
            <v>0</v>
          </cell>
        </row>
        <row r="2150">
          <cell r="A2150">
            <v>1998</v>
          </cell>
          <cell r="B2150">
            <v>4</v>
          </cell>
          <cell r="C2150">
            <v>12</v>
          </cell>
          <cell r="D2150">
            <v>36041</v>
          </cell>
          <cell r="E2150" t="str">
            <v>SPBU</v>
          </cell>
          <cell r="F2150" t="str">
            <v>QRC</v>
          </cell>
          <cell r="G2150" t="str">
            <v>030</v>
          </cell>
          <cell r="H2150" t="str">
            <v>ITB</v>
          </cell>
          <cell r="I2150" t="str">
            <v>Accessories</v>
          </cell>
          <cell r="J2150" t="str">
            <v>NGP Accessories</v>
          </cell>
          <cell r="K2150" t="str">
            <v>2031</v>
          </cell>
          <cell r="L2150" t="str">
            <v>NGP Accessories</v>
          </cell>
          <cell r="M2150" t="str">
            <v>44171</v>
          </cell>
          <cell r="N2150" t="str">
            <v>41300</v>
          </cell>
          <cell r="O2150" t="str">
            <v>SP707114</v>
          </cell>
          <cell r="P2150">
            <v>36041</v>
          </cell>
          <cell r="Q2150" t="str">
            <v>CellularOne-Tempe (21st Street)</v>
          </cell>
          <cell r="R2150" t="str">
            <v>Dist</v>
          </cell>
          <cell r="S2150" t="str">
            <v>10030508</v>
          </cell>
          <cell r="T2150" t="str">
            <v>65-22725-1</v>
          </cell>
          <cell r="U2150" t="str">
            <v>TXBAT0001,BATTERY PACK FOR PORTABLE PHONE</v>
          </cell>
          <cell r="V2150" t="str">
            <v>REG</v>
          </cell>
          <cell r="W2150" t="str">
            <v>50065</v>
          </cell>
          <cell r="X2150" t="str">
            <v>Qualcomm SPBU Internal</v>
          </cell>
          <cell r="Y2150" t="str">
            <v>QRC</v>
          </cell>
          <cell r="Z2150" t="str">
            <v>USA</v>
          </cell>
          <cell r="AA2150" t="str">
            <v>IOF-E. COZZA 21</v>
          </cell>
          <cell r="AB2150" t="str">
            <v>Dist</v>
          </cell>
          <cell r="AC2150" t="str">
            <v>SALE</v>
          </cell>
          <cell r="AD2150" t="str">
            <v xml:space="preserve"> </v>
          </cell>
          <cell r="AE2150" t="str">
            <v xml:space="preserve"> </v>
          </cell>
          <cell r="AF2150" t="str">
            <v xml:space="preserve"> </v>
          </cell>
          <cell r="AG2150" t="str">
            <v xml:space="preserve"> </v>
          </cell>
          <cell r="AH2150">
            <v>22</v>
          </cell>
          <cell r="AI2150">
            <v>0</v>
          </cell>
          <cell r="AJ2150">
            <v>358.6</v>
          </cell>
          <cell r="AK2150">
            <v>0</v>
          </cell>
          <cell r="AL2150">
            <v>0</v>
          </cell>
          <cell r="AM2150">
            <v>0</v>
          </cell>
          <cell r="AN2150">
            <v>16.3</v>
          </cell>
          <cell r="AO2150">
            <v>-358.6</v>
          </cell>
          <cell r="AP2150">
            <v>0</v>
          </cell>
        </row>
        <row r="2151">
          <cell r="A2151">
            <v>1998</v>
          </cell>
          <cell r="B2151">
            <v>4</v>
          </cell>
          <cell r="C2151">
            <v>12</v>
          </cell>
          <cell r="D2151">
            <v>36041</v>
          </cell>
          <cell r="E2151" t="str">
            <v>SPBU</v>
          </cell>
          <cell r="F2151" t="str">
            <v>QRC</v>
          </cell>
          <cell r="G2151" t="str">
            <v>030</v>
          </cell>
          <cell r="H2151" t="str">
            <v>ITB</v>
          </cell>
          <cell r="I2151" t="str">
            <v>Accessories</v>
          </cell>
          <cell r="J2151" t="str">
            <v>NGP Accessories</v>
          </cell>
          <cell r="K2151" t="str">
            <v>2031</v>
          </cell>
          <cell r="L2151" t="str">
            <v>NGP Accessories</v>
          </cell>
          <cell r="M2151" t="str">
            <v>44171</v>
          </cell>
          <cell r="N2151" t="str">
            <v>41300</v>
          </cell>
          <cell r="O2151" t="str">
            <v>SP707120</v>
          </cell>
          <cell r="P2151">
            <v>36041</v>
          </cell>
          <cell r="Q2151" t="str">
            <v>Qualcomm SPBU Internal</v>
          </cell>
          <cell r="R2151" t="str">
            <v>Dist</v>
          </cell>
          <cell r="S2151" t="str">
            <v>10030509</v>
          </cell>
          <cell r="T2151" t="str">
            <v>65-22725-1</v>
          </cell>
          <cell r="U2151" t="str">
            <v>TXBAT0001,BATTERY PACK FOR PORTABLE PHONE</v>
          </cell>
          <cell r="V2151" t="str">
            <v>REG</v>
          </cell>
          <cell r="W2151" t="str">
            <v>50065</v>
          </cell>
          <cell r="X2151" t="str">
            <v>Qualcomm SPBU Internal</v>
          </cell>
          <cell r="Y2151" t="str">
            <v>QRC</v>
          </cell>
          <cell r="Z2151" t="str">
            <v>USA</v>
          </cell>
          <cell r="AA2151" t="str">
            <v>IOF-E.COZZA 7</v>
          </cell>
          <cell r="AB2151" t="str">
            <v>Dist</v>
          </cell>
          <cell r="AC2151" t="str">
            <v>SALE</v>
          </cell>
          <cell r="AD2151" t="str">
            <v xml:space="preserve"> </v>
          </cell>
          <cell r="AE2151" t="str">
            <v xml:space="preserve"> </v>
          </cell>
          <cell r="AF2151" t="str">
            <v xml:space="preserve"> </v>
          </cell>
          <cell r="AG2151" t="str">
            <v xml:space="preserve"> </v>
          </cell>
          <cell r="AH2151">
            <v>22</v>
          </cell>
          <cell r="AI2151">
            <v>0</v>
          </cell>
          <cell r="AJ2151">
            <v>358.6</v>
          </cell>
          <cell r="AK2151">
            <v>0</v>
          </cell>
          <cell r="AL2151">
            <v>0</v>
          </cell>
          <cell r="AM2151">
            <v>0</v>
          </cell>
          <cell r="AN2151">
            <v>16.3</v>
          </cell>
          <cell r="AO2151">
            <v>-358.6</v>
          </cell>
          <cell r="AP2151">
            <v>0</v>
          </cell>
        </row>
        <row r="2152">
          <cell r="A2152">
            <v>1998</v>
          </cell>
          <cell r="B2152">
            <v>4</v>
          </cell>
          <cell r="C2152">
            <v>12</v>
          </cell>
          <cell r="D2152">
            <v>36041</v>
          </cell>
          <cell r="E2152" t="str">
            <v>SPBU</v>
          </cell>
          <cell r="F2152" t="str">
            <v>QRC</v>
          </cell>
          <cell r="G2152" t="str">
            <v>030</v>
          </cell>
          <cell r="H2152" t="str">
            <v>ITB</v>
          </cell>
          <cell r="I2152" t="str">
            <v>Accessories</v>
          </cell>
          <cell r="J2152" t="str">
            <v>NGP Accessories</v>
          </cell>
          <cell r="K2152" t="str">
            <v>2031</v>
          </cell>
          <cell r="L2152" t="str">
            <v>NGP Accessories</v>
          </cell>
          <cell r="M2152" t="str">
            <v>44171</v>
          </cell>
          <cell r="N2152" t="str">
            <v>41300</v>
          </cell>
          <cell r="O2152" t="str">
            <v>SP707123</v>
          </cell>
          <cell r="P2152">
            <v>36041</v>
          </cell>
          <cell r="Q2152" t="str">
            <v>Qualcomm SPBU Internal</v>
          </cell>
          <cell r="R2152" t="str">
            <v>Dist</v>
          </cell>
          <cell r="S2152" t="str">
            <v>10030510</v>
          </cell>
          <cell r="T2152" t="str">
            <v>65-22725-1</v>
          </cell>
          <cell r="U2152" t="str">
            <v>TXBAT0001,BATTERY PACK FOR PORTABLE PHONE</v>
          </cell>
          <cell r="V2152" t="str">
            <v>REG</v>
          </cell>
          <cell r="W2152" t="str">
            <v>50065</v>
          </cell>
          <cell r="X2152" t="str">
            <v>Qualcomm SPBU Internal</v>
          </cell>
          <cell r="Y2152" t="str">
            <v>QRC</v>
          </cell>
          <cell r="Z2152" t="str">
            <v>USA</v>
          </cell>
          <cell r="AA2152" t="str">
            <v>IOF-E.COZZA 8</v>
          </cell>
          <cell r="AB2152" t="str">
            <v>Dist</v>
          </cell>
          <cell r="AC2152" t="str">
            <v>SALE</v>
          </cell>
          <cell r="AD2152" t="str">
            <v xml:space="preserve"> </v>
          </cell>
          <cell r="AE2152" t="str">
            <v xml:space="preserve"> </v>
          </cell>
          <cell r="AF2152" t="str">
            <v xml:space="preserve"> </v>
          </cell>
          <cell r="AG2152" t="str">
            <v xml:space="preserve"> </v>
          </cell>
          <cell r="AH2152">
            <v>22</v>
          </cell>
          <cell r="AI2152">
            <v>0</v>
          </cell>
          <cell r="AJ2152">
            <v>358.6</v>
          </cell>
          <cell r="AK2152">
            <v>0</v>
          </cell>
          <cell r="AL2152">
            <v>0</v>
          </cell>
          <cell r="AM2152">
            <v>0</v>
          </cell>
          <cell r="AN2152">
            <v>16.3</v>
          </cell>
          <cell r="AO2152">
            <v>-358.6</v>
          </cell>
          <cell r="AP2152">
            <v>0</v>
          </cell>
        </row>
        <row r="2153">
          <cell r="A2153">
            <v>1998</v>
          </cell>
          <cell r="B2153">
            <v>4</v>
          </cell>
          <cell r="C2153">
            <v>12</v>
          </cell>
          <cell r="D2153">
            <v>36049</v>
          </cell>
          <cell r="E2153" t="str">
            <v>SPBU</v>
          </cell>
          <cell r="F2153" t="str">
            <v>QRC</v>
          </cell>
          <cell r="G2153" t="str">
            <v>030</v>
          </cell>
          <cell r="H2153" t="str">
            <v>ITB</v>
          </cell>
          <cell r="I2153" t="str">
            <v>Accessories</v>
          </cell>
          <cell r="J2153" t="str">
            <v>NGP Accessories</v>
          </cell>
          <cell r="K2153" t="str">
            <v>2031</v>
          </cell>
          <cell r="L2153" t="str">
            <v>NGP Accessories</v>
          </cell>
          <cell r="M2153" t="str">
            <v>44171</v>
          </cell>
          <cell r="N2153" t="str">
            <v>41100</v>
          </cell>
          <cell r="O2153" t="str">
            <v>SP707126</v>
          </cell>
          <cell r="P2153">
            <v>36049</v>
          </cell>
          <cell r="Q2153" t="str">
            <v>Centennial Puerto Rico Wireless</v>
          </cell>
          <cell r="R2153" t="str">
            <v>Dist</v>
          </cell>
          <cell r="S2153" t="str">
            <v>10031545</v>
          </cell>
          <cell r="T2153" t="str">
            <v>65-22725-1</v>
          </cell>
          <cell r="U2153" t="str">
            <v>TXBAT0001,BATTERY PACK FOR PORTABLE PHONE</v>
          </cell>
          <cell r="V2153" t="str">
            <v>REG</v>
          </cell>
          <cell r="W2153" t="str">
            <v>50065</v>
          </cell>
          <cell r="X2153" t="str">
            <v>Qualcomm SPBU Internal</v>
          </cell>
          <cell r="Y2153" t="str">
            <v>QRC</v>
          </cell>
          <cell r="Z2153" t="str">
            <v>USA</v>
          </cell>
          <cell r="AA2153" t="str">
            <v>IOF-E.COZZA 13</v>
          </cell>
          <cell r="AB2153" t="str">
            <v>Dist</v>
          </cell>
          <cell r="AC2153" t="str">
            <v>SALE</v>
          </cell>
          <cell r="AD2153" t="str">
            <v xml:space="preserve"> </v>
          </cell>
          <cell r="AE2153" t="str">
            <v xml:space="preserve"> </v>
          </cell>
          <cell r="AF2153" t="str">
            <v xml:space="preserve"> </v>
          </cell>
          <cell r="AG2153" t="str">
            <v xml:space="preserve"> </v>
          </cell>
          <cell r="AH2153">
            <v>22</v>
          </cell>
          <cell r="AI2153">
            <v>0</v>
          </cell>
          <cell r="AJ2153">
            <v>358.6</v>
          </cell>
          <cell r="AK2153">
            <v>0</v>
          </cell>
          <cell r="AL2153">
            <v>0</v>
          </cell>
          <cell r="AM2153">
            <v>0</v>
          </cell>
          <cell r="AN2153">
            <v>16.3</v>
          </cell>
          <cell r="AO2153">
            <v>-358.6</v>
          </cell>
          <cell r="AP2153">
            <v>0</v>
          </cell>
        </row>
        <row r="2154">
          <cell r="A2154">
            <v>1998</v>
          </cell>
          <cell r="B2154">
            <v>4</v>
          </cell>
          <cell r="C2154">
            <v>12</v>
          </cell>
          <cell r="D2154">
            <v>36041</v>
          </cell>
          <cell r="E2154" t="str">
            <v>SPBU</v>
          </cell>
          <cell r="F2154" t="str">
            <v>QRC</v>
          </cell>
          <cell r="G2154" t="str">
            <v>030</v>
          </cell>
          <cell r="H2154" t="str">
            <v>ITB</v>
          </cell>
          <cell r="I2154" t="str">
            <v>Accessories</v>
          </cell>
          <cell r="J2154" t="str">
            <v>NGP Accessories</v>
          </cell>
          <cell r="K2154" t="str">
            <v>2031</v>
          </cell>
          <cell r="L2154" t="str">
            <v>NGP Accessories</v>
          </cell>
          <cell r="M2154" t="str">
            <v>44171</v>
          </cell>
          <cell r="N2154" t="str">
            <v>41300</v>
          </cell>
          <cell r="O2154" t="str">
            <v>SP707131</v>
          </cell>
          <cell r="P2154">
            <v>36041</v>
          </cell>
          <cell r="Q2154" t="str">
            <v>Ameritech Cellular</v>
          </cell>
          <cell r="R2154" t="str">
            <v>Dist</v>
          </cell>
          <cell r="S2154" t="str">
            <v>10030512</v>
          </cell>
          <cell r="T2154" t="str">
            <v>65-22725-1</v>
          </cell>
          <cell r="U2154" t="str">
            <v>TXBAT0001,BATTERY PACK FOR PORTABLE PHONE</v>
          </cell>
          <cell r="V2154" t="str">
            <v>REG</v>
          </cell>
          <cell r="W2154" t="str">
            <v>50065</v>
          </cell>
          <cell r="X2154" t="str">
            <v>Qualcomm SPBU Internal</v>
          </cell>
          <cell r="Y2154" t="str">
            <v>QRC</v>
          </cell>
          <cell r="Z2154" t="str">
            <v>USA</v>
          </cell>
          <cell r="AA2154" t="str">
            <v>IOF-E.COZZA 16</v>
          </cell>
          <cell r="AB2154" t="str">
            <v>Dist</v>
          </cell>
          <cell r="AC2154" t="str">
            <v>SALE</v>
          </cell>
          <cell r="AD2154" t="str">
            <v xml:space="preserve"> </v>
          </cell>
          <cell r="AE2154" t="str">
            <v xml:space="preserve"> </v>
          </cell>
          <cell r="AF2154" t="str">
            <v xml:space="preserve"> </v>
          </cell>
          <cell r="AG2154" t="str">
            <v xml:space="preserve"> </v>
          </cell>
          <cell r="AH2154">
            <v>22</v>
          </cell>
          <cell r="AI2154">
            <v>0</v>
          </cell>
          <cell r="AJ2154">
            <v>358.6</v>
          </cell>
          <cell r="AK2154">
            <v>0</v>
          </cell>
          <cell r="AL2154">
            <v>0</v>
          </cell>
          <cell r="AM2154">
            <v>0</v>
          </cell>
          <cell r="AN2154">
            <v>16.3</v>
          </cell>
          <cell r="AO2154">
            <v>-358.6</v>
          </cell>
          <cell r="AP2154">
            <v>0</v>
          </cell>
        </row>
        <row r="2155">
          <cell r="A2155">
            <v>1998</v>
          </cell>
          <cell r="B2155">
            <v>4</v>
          </cell>
          <cell r="C2155">
            <v>12</v>
          </cell>
          <cell r="D2155">
            <v>36061</v>
          </cell>
          <cell r="E2155" t="str">
            <v>SPBU</v>
          </cell>
          <cell r="F2155" t="str">
            <v>QRC</v>
          </cell>
          <cell r="G2155" t="str">
            <v>030</v>
          </cell>
          <cell r="H2155" t="str">
            <v>ITB</v>
          </cell>
          <cell r="I2155" t="str">
            <v>Other</v>
          </cell>
          <cell r="J2155" t="str">
            <v>Other Products</v>
          </cell>
          <cell r="K2155" t="str">
            <v>2710</v>
          </cell>
          <cell r="L2155" t="str">
            <v>Support Tools</v>
          </cell>
          <cell r="M2155" t="str">
            <v>44171</v>
          </cell>
          <cell r="N2155" t="str">
            <v>41300</v>
          </cell>
          <cell r="O2155" t="str">
            <v>SP707372</v>
          </cell>
          <cell r="P2155">
            <v>36060</v>
          </cell>
          <cell r="Q2155" t="str">
            <v>Qualcomm SPBU Internal</v>
          </cell>
          <cell r="R2155" t="str">
            <v>Dist</v>
          </cell>
          <cell r="S2155" t="str">
            <v>10033240</v>
          </cell>
          <cell r="T2155" t="str">
            <v>CA90-60330-2</v>
          </cell>
          <cell r="U2155" t="str">
            <v>CD VERSA W/PST KEY</v>
          </cell>
          <cell r="V2155" t="str">
            <v>REG</v>
          </cell>
          <cell r="W2155" t="str">
            <v>50065</v>
          </cell>
          <cell r="X2155" t="str">
            <v>Qualcomm SPBU Internal</v>
          </cell>
          <cell r="Y2155" t="str">
            <v>QRC</v>
          </cell>
          <cell r="Z2155" t="str">
            <v>USA</v>
          </cell>
          <cell r="AA2155" t="str">
            <v>IOF-G.TELLO 764</v>
          </cell>
          <cell r="AB2155" t="str">
            <v>Dist</v>
          </cell>
          <cell r="AC2155" t="str">
            <v>SALE</v>
          </cell>
          <cell r="AD2155" t="str">
            <v xml:space="preserve"> </v>
          </cell>
          <cell r="AE2155" t="str">
            <v xml:space="preserve"> </v>
          </cell>
          <cell r="AF2155" t="str">
            <v xml:space="preserve"> </v>
          </cell>
          <cell r="AG2155" t="str">
            <v xml:space="preserve"> </v>
          </cell>
          <cell r="AH2155">
            <v>10</v>
          </cell>
          <cell r="AI2155">
            <v>0</v>
          </cell>
          <cell r="AJ2155">
            <v>250.2</v>
          </cell>
          <cell r="AK2155">
            <v>0</v>
          </cell>
          <cell r="AL2155">
            <v>0</v>
          </cell>
          <cell r="AM2155">
            <v>0</v>
          </cell>
          <cell r="AN2155">
            <v>25.02</v>
          </cell>
          <cell r="AO2155">
            <v>-250.2</v>
          </cell>
          <cell r="AP2155">
            <v>0</v>
          </cell>
        </row>
        <row r="2156">
          <cell r="A2156">
            <v>1998</v>
          </cell>
          <cell r="B2156">
            <v>4</v>
          </cell>
          <cell r="C2156">
            <v>12</v>
          </cell>
          <cell r="D2156">
            <v>36064</v>
          </cell>
          <cell r="E2156" t="str">
            <v>SPBU</v>
          </cell>
          <cell r="F2156" t="str">
            <v>QRC</v>
          </cell>
          <cell r="G2156" t="str">
            <v>030</v>
          </cell>
          <cell r="H2156" t="str">
            <v>ITB</v>
          </cell>
          <cell r="I2156" t="str">
            <v>Other</v>
          </cell>
          <cell r="J2156" t="str">
            <v>Other Products</v>
          </cell>
          <cell r="K2156" t="str">
            <v>2720</v>
          </cell>
          <cell r="L2156" t="str">
            <v>Support Parts</v>
          </cell>
          <cell r="M2156" t="str">
            <v>44171</v>
          </cell>
          <cell r="N2156" t="str">
            <v>41300</v>
          </cell>
          <cell r="O2156" t="str">
            <v>SP705231</v>
          </cell>
          <cell r="P2156">
            <v>36064</v>
          </cell>
          <cell r="Q2156" t="str">
            <v>Qualcomm SPBU Internal</v>
          </cell>
          <cell r="R2156" t="str">
            <v>Dist</v>
          </cell>
          <cell r="S2156" t="str">
            <v>10034021</v>
          </cell>
          <cell r="T2156" t="str">
            <v>15-23221-3</v>
          </cell>
          <cell r="U2156" t="str">
            <v>LABEL,MODEL AND FCC,QCT-6200</v>
          </cell>
          <cell r="V2156" t="str">
            <v>REG</v>
          </cell>
          <cell r="W2156" t="str">
            <v>50065</v>
          </cell>
          <cell r="X2156" t="str">
            <v>Qualcomm SPBU Internal</v>
          </cell>
          <cell r="Y2156" t="str">
            <v>QRC</v>
          </cell>
          <cell r="Z2156" t="str">
            <v>USA</v>
          </cell>
          <cell r="AA2156" t="str">
            <v>TOM KIRBY</v>
          </cell>
          <cell r="AB2156" t="str">
            <v>Dist</v>
          </cell>
          <cell r="AC2156" t="str">
            <v>SALE</v>
          </cell>
          <cell r="AD2156" t="str">
            <v xml:space="preserve"> </v>
          </cell>
          <cell r="AE2156" t="str">
            <v xml:space="preserve"> </v>
          </cell>
          <cell r="AF2156" t="str">
            <v xml:space="preserve"> </v>
          </cell>
          <cell r="AG2156" t="str">
            <v xml:space="preserve"> </v>
          </cell>
          <cell r="AH2156">
            <v>1</v>
          </cell>
          <cell r="AI2156">
            <v>0</v>
          </cell>
          <cell r="AJ2156">
            <v>0.11</v>
          </cell>
          <cell r="AK2156">
            <v>0</v>
          </cell>
          <cell r="AL2156">
            <v>0</v>
          </cell>
          <cell r="AM2156">
            <v>0</v>
          </cell>
          <cell r="AN2156">
            <v>0.11</v>
          </cell>
          <cell r="AO2156">
            <v>-0.11</v>
          </cell>
          <cell r="AP2156">
            <v>0</v>
          </cell>
        </row>
        <row r="2157">
          <cell r="A2157">
            <v>1998</v>
          </cell>
          <cell r="B2157">
            <v>4</v>
          </cell>
          <cell r="C2157">
            <v>12</v>
          </cell>
          <cell r="D2157">
            <v>36042</v>
          </cell>
          <cell r="E2157" t="str">
            <v>SPBU</v>
          </cell>
          <cell r="F2157" t="str">
            <v>QRC</v>
          </cell>
          <cell r="G2157" t="str">
            <v>030</v>
          </cell>
          <cell r="H2157" t="str">
            <v>ITB</v>
          </cell>
          <cell r="I2157" t="str">
            <v>Other</v>
          </cell>
          <cell r="J2157" t="str">
            <v>Other Products</v>
          </cell>
          <cell r="K2157" t="str">
            <v>2720</v>
          </cell>
          <cell r="L2157" t="str">
            <v>Support Parts</v>
          </cell>
          <cell r="M2157" t="str">
            <v>44171</v>
          </cell>
          <cell r="N2157" t="str">
            <v>41100</v>
          </cell>
          <cell r="O2157" t="str">
            <v>SP706797</v>
          </cell>
          <cell r="P2157">
            <v>36042</v>
          </cell>
          <cell r="Q2157" t="str">
            <v>QUALCOMM do Brasil S.A.</v>
          </cell>
          <cell r="R2157" t="str">
            <v>Dist</v>
          </cell>
          <cell r="S2157" t="str">
            <v>10030883</v>
          </cell>
          <cell r="T2157" t="str">
            <v>25-39031-1</v>
          </cell>
          <cell r="U2157" t="str">
            <v>EDT FLEX (1-660-789)</v>
          </cell>
          <cell r="V2157" t="str">
            <v>REG</v>
          </cell>
          <cell r="W2157" t="str">
            <v>50065</v>
          </cell>
          <cell r="X2157" t="str">
            <v>Qualcomm SPBU Internal</v>
          </cell>
          <cell r="Y2157" t="str">
            <v>QRC</v>
          </cell>
          <cell r="Z2157" t="str">
            <v>USA</v>
          </cell>
          <cell r="AA2157" t="str">
            <v>RICARDO WYNRUIT</v>
          </cell>
          <cell r="AB2157" t="str">
            <v>Dist</v>
          </cell>
          <cell r="AC2157" t="str">
            <v>SALE</v>
          </cell>
          <cell r="AD2157" t="str">
            <v xml:space="preserve"> </v>
          </cell>
          <cell r="AE2157" t="str">
            <v xml:space="preserve"> </v>
          </cell>
          <cell r="AF2157" t="str">
            <v xml:space="preserve"> </v>
          </cell>
          <cell r="AG2157" t="str">
            <v xml:space="preserve"> </v>
          </cell>
          <cell r="AH2157">
            <v>1000</v>
          </cell>
          <cell r="AI2157">
            <v>0</v>
          </cell>
          <cell r="AJ2157">
            <v>780</v>
          </cell>
          <cell r="AK2157">
            <v>0</v>
          </cell>
          <cell r="AL2157">
            <v>0</v>
          </cell>
          <cell r="AM2157">
            <v>0</v>
          </cell>
          <cell r="AN2157">
            <v>0.78</v>
          </cell>
          <cell r="AO2157">
            <v>-780</v>
          </cell>
          <cell r="AP2157">
            <v>0</v>
          </cell>
        </row>
        <row r="2158">
          <cell r="A2158">
            <v>1998</v>
          </cell>
          <cell r="B2158">
            <v>4</v>
          </cell>
          <cell r="C2158">
            <v>12</v>
          </cell>
          <cell r="D2158">
            <v>36061</v>
          </cell>
          <cell r="E2158" t="str">
            <v>SPBU</v>
          </cell>
          <cell r="F2158" t="str">
            <v>QRC</v>
          </cell>
          <cell r="G2158" t="str">
            <v>030</v>
          </cell>
          <cell r="H2158" t="str">
            <v>ITB</v>
          </cell>
          <cell r="I2158" t="str">
            <v>Other</v>
          </cell>
          <cell r="J2158" t="str">
            <v>Other Products</v>
          </cell>
          <cell r="K2158" t="str">
            <v>2720</v>
          </cell>
          <cell r="L2158" t="str">
            <v>Support Parts</v>
          </cell>
          <cell r="M2158" t="str">
            <v>44171</v>
          </cell>
          <cell r="N2158" t="str">
            <v>41300</v>
          </cell>
          <cell r="O2158" t="str">
            <v>SP706584</v>
          </cell>
          <cell r="P2158">
            <v>36061</v>
          </cell>
          <cell r="Q2158" t="str">
            <v>Qualcomm SPBU Internal</v>
          </cell>
          <cell r="R2158" t="str">
            <v>Dist</v>
          </cell>
          <cell r="S2158" t="str">
            <v>10033227</v>
          </cell>
          <cell r="T2158" t="str">
            <v>302-03753-0003</v>
          </cell>
          <cell r="U2158" t="str">
            <v>TMSRP0101, TGP, SWITCH, JOG, ENCODER EDGE DRIVE</v>
          </cell>
          <cell r="V2158" t="str">
            <v>REG</v>
          </cell>
          <cell r="W2158" t="str">
            <v>50065</v>
          </cell>
          <cell r="X2158" t="str">
            <v>Qualcomm SPBU Internal</v>
          </cell>
          <cell r="Y2158" t="str">
            <v>QRC</v>
          </cell>
          <cell r="Z2158" t="str">
            <v>USA</v>
          </cell>
          <cell r="AA2158" t="str">
            <v>WILLIAM GALLAGHER</v>
          </cell>
          <cell r="AB2158" t="str">
            <v>Dist</v>
          </cell>
          <cell r="AC2158" t="str">
            <v>SALE</v>
          </cell>
          <cell r="AD2158" t="str">
            <v xml:space="preserve"> </v>
          </cell>
          <cell r="AE2158" t="str">
            <v xml:space="preserve"> </v>
          </cell>
          <cell r="AF2158" t="str">
            <v xml:space="preserve"> </v>
          </cell>
          <cell r="AG2158" t="str">
            <v xml:space="preserve"> </v>
          </cell>
          <cell r="AH2158">
            <v>1</v>
          </cell>
          <cell r="AI2158">
            <v>0</v>
          </cell>
          <cell r="AJ2158">
            <v>1.71</v>
          </cell>
          <cell r="AK2158">
            <v>0</v>
          </cell>
          <cell r="AL2158">
            <v>0</v>
          </cell>
          <cell r="AM2158">
            <v>0</v>
          </cell>
          <cell r="AN2158">
            <v>1.71</v>
          </cell>
          <cell r="AO2158">
            <v>-1.71</v>
          </cell>
          <cell r="AP2158">
            <v>0</v>
          </cell>
        </row>
        <row r="2159">
          <cell r="A2159">
            <v>1998</v>
          </cell>
          <cell r="B2159">
            <v>4</v>
          </cell>
          <cell r="C2159">
            <v>12</v>
          </cell>
          <cell r="D2159">
            <v>36054</v>
          </cell>
          <cell r="E2159" t="str">
            <v>SPBU</v>
          </cell>
          <cell r="F2159" t="str">
            <v>QRC</v>
          </cell>
          <cell r="G2159" t="str">
            <v>030</v>
          </cell>
          <cell r="H2159" t="str">
            <v>ITB</v>
          </cell>
          <cell r="I2159" t="str">
            <v>Other</v>
          </cell>
          <cell r="J2159" t="str">
            <v>Other Products</v>
          </cell>
          <cell r="K2159" t="str">
            <v>2720</v>
          </cell>
          <cell r="L2159" t="str">
            <v>Support Parts</v>
          </cell>
          <cell r="M2159" t="str">
            <v>44171</v>
          </cell>
          <cell r="N2159" t="str">
            <v>41300</v>
          </cell>
          <cell r="O2159" t="str">
            <v>SP706584</v>
          </cell>
          <cell r="P2159">
            <v>36053</v>
          </cell>
          <cell r="Q2159" t="str">
            <v>Qualcomm SPBU Internal</v>
          </cell>
          <cell r="R2159" t="str">
            <v>Dist</v>
          </cell>
          <cell r="S2159" t="str">
            <v>10031999</v>
          </cell>
          <cell r="T2159" t="str">
            <v>330-03654-0000</v>
          </cell>
          <cell r="U2159" t="str">
            <v>SPEAKER,RECEIVER DYNAMIC</v>
          </cell>
          <cell r="V2159" t="str">
            <v>REG</v>
          </cell>
          <cell r="W2159" t="str">
            <v>50065</v>
          </cell>
          <cell r="X2159" t="str">
            <v>Qualcomm SPBU Internal</v>
          </cell>
          <cell r="Y2159" t="str">
            <v>QRC</v>
          </cell>
          <cell r="Z2159" t="str">
            <v>USA</v>
          </cell>
          <cell r="AA2159" t="str">
            <v>WILLIAM GALLAGHER</v>
          </cell>
          <cell r="AB2159" t="str">
            <v>Dist</v>
          </cell>
          <cell r="AC2159" t="str">
            <v>SALE</v>
          </cell>
          <cell r="AD2159" t="str">
            <v xml:space="preserve"> </v>
          </cell>
          <cell r="AE2159" t="str">
            <v xml:space="preserve"> </v>
          </cell>
          <cell r="AF2159" t="str">
            <v xml:space="preserve"> </v>
          </cell>
          <cell r="AG2159" t="str">
            <v xml:space="preserve"> </v>
          </cell>
          <cell r="AH2159">
            <v>1</v>
          </cell>
          <cell r="AI2159">
            <v>0</v>
          </cell>
          <cell r="AJ2159">
            <v>1.39</v>
          </cell>
          <cell r="AK2159">
            <v>0</v>
          </cell>
          <cell r="AL2159">
            <v>0</v>
          </cell>
          <cell r="AM2159">
            <v>0</v>
          </cell>
          <cell r="AN2159">
            <v>1.39</v>
          </cell>
          <cell r="AO2159">
            <v>-1.39</v>
          </cell>
          <cell r="AP2159">
            <v>0</v>
          </cell>
        </row>
        <row r="2160">
          <cell r="A2160">
            <v>1998</v>
          </cell>
          <cell r="B2160">
            <v>4</v>
          </cell>
          <cell r="C2160">
            <v>12</v>
          </cell>
          <cell r="D2160">
            <v>36042</v>
          </cell>
          <cell r="E2160" t="str">
            <v>SPBU</v>
          </cell>
          <cell r="F2160" t="str">
            <v>QRC</v>
          </cell>
          <cell r="G2160" t="str">
            <v>030</v>
          </cell>
          <cell r="H2160" t="str">
            <v>ITB</v>
          </cell>
          <cell r="I2160" t="str">
            <v>Other</v>
          </cell>
          <cell r="J2160" t="str">
            <v>Other Products</v>
          </cell>
          <cell r="K2160" t="str">
            <v>2720</v>
          </cell>
          <cell r="L2160" t="str">
            <v>Support Parts</v>
          </cell>
          <cell r="M2160" t="str">
            <v>44171</v>
          </cell>
          <cell r="N2160" t="str">
            <v>41300</v>
          </cell>
          <cell r="O2160" t="str">
            <v>SP705231</v>
          </cell>
          <cell r="P2160">
            <v>36042</v>
          </cell>
          <cell r="Q2160" t="str">
            <v>Qualcomm SPBU Internal</v>
          </cell>
          <cell r="R2160" t="str">
            <v>Dist</v>
          </cell>
          <cell r="S2160" t="str">
            <v>10030880</v>
          </cell>
          <cell r="T2160" t="str">
            <v>50-23186-1</v>
          </cell>
          <cell r="U2160" t="str">
            <v>HOUSING,UPPER,SSS</v>
          </cell>
          <cell r="V2160" t="str">
            <v>REG</v>
          </cell>
          <cell r="W2160" t="str">
            <v>50065</v>
          </cell>
          <cell r="X2160" t="str">
            <v>Qualcomm SPBU Internal</v>
          </cell>
          <cell r="Y2160" t="str">
            <v>QRC</v>
          </cell>
          <cell r="Z2160" t="str">
            <v>USA</v>
          </cell>
          <cell r="AA2160" t="str">
            <v>TOM KIRBY</v>
          </cell>
          <cell r="AB2160" t="str">
            <v>Dist</v>
          </cell>
          <cell r="AC2160" t="str">
            <v>SALE</v>
          </cell>
          <cell r="AD2160" t="str">
            <v xml:space="preserve"> </v>
          </cell>
          <cell r="AE2160" t="str">
            <v xml:space="preserve"> </v>
          </cell>
          <cell r="AF2160" t="str">
            <v xml:space="preserve"> </v>
          </cell>
          <cell r="AG2160" t="str">
            <v xml:space="preserve"> </v>
          </cell>
          <cell r="AH2160">
            <v>1</v>
          </cell>
          <cell r="AI2160">
            <v>0</v>
          </cell>
          <cell r="AJ2160">
            <v>1.52</v>
          </cell>
          <cell r="AK2160">
            <v>0</v>
          </cell>
          <cell r="AL2160">
            <v>0</v>
          </cell>
          <cell r="AM2160">
            <v>0</v>
          </cell>
          <cell r="AN2160">
            <v>1.52</v>
          </cell>
          <cell r="AO2160">
            <v>-1.52</v>
          </cell>
          <cell r="AP2160">
            <v>0</v>
          </cell>
        </row>
        <row r="2161">
          <cell r="A2161">
            <v>1998</v>
          </cell>
          <cell r="B2161">
            <v>4</v>
          </cell>
          <cell r="C2161">
            <v>12</v>
          </cell>
          <cell r="D2161">
            <v>36041</v>
          </cell>
          <cell r="E2161" t="str">
            <v>SPBU</v>
          </cell>
          <cell r="F2161" t="str">
            <v>QRC</v>
          </cell>
          <cell r="G2161" t="str">
            <v>030</v>
          </cell>
          <cell r="H2161" t="str">
            <v>ITB</v>
          </cell>
          <cell r="I2161" t="str">
            <v>Other</v>
          </cell>
          <cell r="J2161" t="str">
            <v>Other Products</v>
          </cell>
          <cell r="K2161" t="str">
            <v>2720</v>
          </cell>
          <cell r="L2161" t="str">
            <v>Support Parts</v>
          </cell>
          <cell r="M2161" t="str">
            <v>44171</v>
          </cell>
          <cell r="N2161" t="str">
            <v>41300</v>
          </cell>
          <cell r="O2161" t="str">
            <v>SP705231</v>
          </cell>
          <cell r="P2161">
            <v>36041</v>
          </cell>
          <cell r="Q2161" t="str">
            <v>Qualcomm SPBU Internal</v>
          </cell>
          <cell r="R2161" t="str">
            <v>Dist</v>
          </cell>
          <cell r="S2161" t="str">
            <v>10030575</v>
          </cell>
          <cell r="T2161" t="str">
            <v>50-23189-1</v>
          </cell>
          <cell r="U2161" t="str">
            <v>LIGHT PIPE,SSS</v>
          </cell>
          <cell r="V2161" t="str">
            <v>REG</v>
          </cell>
          <cell r="W2161" t="str">
            <v>50065</v>
          </cell>
          <cell r="X2161" t="str">
            <v>Qualcomm SPBU Internal</v>
          </cell>
          <cell r="Y2161" t="str">
            <v>QRC</v>
          </cell>
          <cell r="Z2161" t="str">
            <v>USA</v>
          </cell>
          <cell r="AA2161" t="str">
            <v>TOM KIRBY</v>
          </cell>
          <cell r="AB2161" t="str">
            <v>Dist</v>
          </cell>
          <cell r="AC2161" t="str">
            <v>SALE</v>
          </cell>
          <cell r="AD2161" t="str">
            <v xml:space="preserve"> </v>
          </cell>
          <cell r="AE2161" t="str">
            <v xml:space="preserve"> </v>
          </cell>
          <cell r="AF2161" t="str">
            <v xml:space="preserve"> </v>
          </cell>
          <cell r="AG2161" t="str">
            <v xml:space="preserve"> </v>
          </cell>
          <cell r="AH2161">
            <v>2</v>
          </cell>
          <cell r="AI2161">
            <v>0</v>
          </cell>
          <cell r="AJ2161">
            <v>0.59</v>
          </cell>
          <cell r="AK2161">
            <v>0</v>
          </cell>
          <cell r="AL2161">
            <v>0</v>
          </cell>
          <cell r="AM2161">
            <v>0</v>
          </cell>
          <cell r="AN2161">
            <v>0.3</v>
          </cell>
          <cell r="AO2161">
            <v>-0.59</v>
          </cell>
          <cell r="AP2161">
            <v>0</v>
          </cell>
        </row>
        <row r="2162">
          <cell r="A2162">
            <v>1998</v>
          </cell>
          <cell r="B2162">
            <v>4</v>
          </cell>
          <cell r="C2162">
            <v>12</v>
          </cell>
          <cell r="D2162">
            <v>36042</v>
          </cell>
          <cell r="E2162" t="str">
            <v>SPBU</v>
          </cell>
          <cell r="F2162" t="str">
            <v>QRC</v>
          </cell>
          <cell r="G2162" t="str">
            <v>030</v>
          </cell>
          <cell r="H2162" t="str">
            <v>ITB</v>
          </cell>
          <cell r="I2162" t="str">
            <v>Other</v>
          </cell>
          <cell r="J2162" t="str">
            <v>Other Products</v>
          </cell>
          <cell r="K2162" t="str">
            <v>2720</v>
          </cell>
          <cell r="L2162" t="str">
            <v>Support Parts</v>
          </cell>
          <cell r="M2162" t="str">
            <v>44171</v>
          </cell>
          <cell r="N2162" t="str">
            <v>41300</v>
          </cell>
          <cell r="O2162" t="str">
            <v>SP705231</v>
          </cell>
          <cell r="P2162">
            <v>36042</v>
          </cell>
          <cell r="Q2162" t="str">
            <v>Qualcomm SPBU Internal</v>
          </cell>
          <cell r="R2162" t="str">
            <v>Dist</v>
          </cell>
          <cell r="S2162" t="str">
            <v>10030880</v>
          </cell>
          <cell r="T2162" t="str">
            <v>50-23226-1</v>
          </cell>
          <cell r="U2162" t="str">
            <v>BUTTON,SILICONE RUBBER,SSS</v>
          </cell>
          <cell r="V2162" t="str">
            <v>REG</v>
          </cell>
          <cell r="W2162" t="str">
            <v>50065</v>
          </cell>
          <cell r="X2162" t="str">
            <v>Qualcomm SPBU Internal</v>
          </cell>
          <cell r="Y2162" t="str">
            <v>QRC</v>
          </cell>
          <cell r="Z2162" t="str">
            <v>USA</v>
          </cell>
          <cell r="AA2162" t="str">
            <v>TOM KIRBY</v>
          </cell>
          <cell r="AB2162" t="str">
            <v>Dist</v>
          </cell>
          <cell r="AC2162" t="str">
            <v>SALE</v>
          </cell>
          <cell r="AD2162" t="str">
            <v xml:space="preserve"> </v>
          </cell>
          <cell r="AE2162" t="str">
            <v xml:space="preserve"> </v>
          </cell>
          <cell r="AF2162" t="str">
            <v xml:space="preserve"> </v>
          </cell>
          <cell r="AG2162" t="str">
            <v xml:space="preserve"> </v>
          </cell>
          <cell r="AH2162">
            <v>2</v>
          </cell>
          <cell r="AI2162">
            <v>0</v>
          </cell>
          <cell r="AJ2162">
            <v>0.14000000000000001</v>
          </cell>
          <cell r="AK2162">
            <v>0</v>
          </cell>
          <cell r="AL2162">
            <v>0</v>
          </cell>
          <cell r="AM2162">
            <v>0</v>
          </cell>
          <cell r="AN2162">
            <v>7.0000000000000007E-2</v>
          </cell>
          <cell r="AO2162">
            <v>-0.14000000000000001</v>
          </cell>
          <cell r="AP2162">
            <v>0</v>
          </cell>
        </row>
        <row r="2163">
          <cell r="A2163">
            <v>1998</v>
          </cell>
          <cell r="B2163">
            <v>4</v>
          </cell>
          <cell r="C2163">
            <v>12</v>
          </cell>
          <cell r="D2163">
            <v>36064</v>
          </cell>
          <cell r="E2163" t="str">
            <v>SPBU</v>
          </cell>
          <cell r="F2163" t="str">
            <v>QRC</v>
          </cell>
          <cell r="G2163" t="str">
            <v>030</v>
          </cell>
          <cell r="H2163" t="str">
            <v>ITB</v>
          </cell>
          <cell r="I2163" t="str">
            <v>Other</v>
          </cell>
          <cell r="J2163" t="str">
            <v>Other Products</v>
          </cell>
          <cell r="K2163" t="str">
            <v>2720</v>
          </cell>
          <cell r="L2163" t="str">
            <v>Support Parts</v>
          </cell>
          <cell r="M2163" t="str">
            <v>44171</v>
          </cell>
          <cell r="N2163" t="str">
            <v>41300</v>
          </cell>
          <cell r="O2163" t="str">
            <v>SP705834</v>
          </cell>
          <cell r="P2163">
            <v>36064</v>
          </cell>
          <cell r="Q2163" t="str">
            <v>Qualcomm SPBU Internal</v>
          </cell>
          <cell r="R2163" t="str">
            <v>Dist</v>
          </cell>
          <cell r="S2163" t="str">
            <v>10033969</v>
          </cell>
          <cell r="T2163" t="str">
            <v>65-60309-1</v>
          </cell>
          <cell r="U2163" t="str">
            <v>TMAAA0005, QCP-800, KIT,REPLACEMENT,REAR HOUSING</v>
          </cell>
          <cell r="V2163" t="str">
            <v>REG</v>
          </cell>
          <cell r="W2163" t="str">
            <v>50065</v>
          </cell>
          <cell r="X2163" t="str">
            <v>Qualcomm SPBU Internal</v>
          </cell>
          <cell r="Y2163" t="str">
            <v>QRC</v>
          </cell>
          <cell r="Z2163" t="str">
            <v>USA</v>
          </cell>
          <cell r="AA2163" t="str">
            <v>CAPRICE HALL</v>
          </cell>
          <cell r="AB2163" t="str">
            <v>Dist</v>
          </cell>
          <cell r="AC2163" t="str">
            <v>SALE</v>
          </cell>
          <cell r="AD2163" t="str">
            <v xml:space="preserve"> </v>
          </cell>
          <cell r="AE2163" t="str">
            <v xml:space="preserve"> </v>
          </cell>
          <cell r="AF2163" t="str">
            <v xml:space="preserve"> </v>
          </cell>
          <cell r="AG2163" t="str">
            <v xml:space="preserve"> </v>
          </cell>
          <cell r="AH2163">
            <v>925</v>
          </cell>
          <cell r="AI2163">
            <v>0</v>
          </cell>
          <cell r="AJ2163">
            <v>1979.5</v>
          </cell>
          <cell r="AK2163">
            <v>0</v>
          </cell>
          <cell r="AL2163">
            <v>0</v>
          </cell>
          <cell r="AM2163">
            <v>0</v>
          </cell>
          <cell r="AN2163">
            <v>2.14</v>
          </cell>
          <cell r="AO2163">
            <v>-1979.5</v>
          </cell>
          <cell r="AP2163">
            <v>0</v>
          </cell>
        </row>
        <row r="2164">
          <cell r="A2164">
            <v>1998</v>
          </cell>
          <cell r="B2164">
            <v>4</v>
          </cell>
          <cell r="C2164">
            <v>12</v>
          </cell>
          <cell r="D2164">
            <v>36064</v>
          </cell>
          <cell r="E2164" t="str">
            <v>SPBU</v>
          </cell>
          <cell r="F2164" t="str">
            <v>QRC</v>
          </cell>
          <cell r="G2164" t="str">
            <v>030</v>
          </cell>
          <cell r="H2164" t="str">
            <v>ITB</v>
          </cell>
          <cell r="I2164" t="str">
            <v>Other</v>
          </cell>
          <cell r="J2164" t="str">
            <v>Other Products</v>
          </cell>
          <cell r="K2164" t="str">
            <v>2720</v>
          </cell>
          <cell r="L2164" t="str">
            <v>Support Parts</v>
          </cell>
          <cell r="M2164" t="str">
            <v>44171</v>
          </cell>
          <cell r="N2164" t="str">
            <v>41300</v>
          </cell>
          <cell r="O2164" t="str">
            <v>SP705834</v>
          </cell>
          <cell r="P2164">
            <v>36064</v>
          </cell>
          <cell r="Q2164" t="str">
            <v>Qualcomm SPBU Internal</v>
          </cell>
          <cell r="R2164" t="str">
            <v>Dist</v>
          </cell>
          <cell r="S2164" t="str">
            <v>10033969</v>
          </cell>
          <cell r="T2164" t="str">
            <v>65-64370-1</v>
          </cell>
          <cell r="U2164" t="str">
            <v>TMSRP0017, QCP-1900, KIT,REPLACEMENT, FRONT HOUSING,PCS</v>
          </cell>
          <cell r="V2164" t="str">
            <v>REG</v>
          </cell>
          <cell r="W2164" t="str">
            <v>50065</v>
          </cell>
          <cell r="X2164" t="str">
            <v>Qualcomm SPBU Internal</v>
          </cell>
          <cell r="Y2164" t="str">
            <v>QRC</v>
          </cell>
          <cell r="Z2164" t="str">
            <v>USA</v>
          </cell>
          <cell r="AA2164" t="str">
            <v>CAPRICE HALL</v>
          </cell>
          <cell r="AB2164" t="str">
            <v>Dist</v>
          </cell>
          <cell r="AC2164" t="str">
            <v>SALE</v>
          </cell>
          <cell r="AD2164" t="str">
            <v xml:space="preserve"> </v>
          </cell>
          <cell r="AE2164" t="str">
            <v xml:space="preserve"> </v>
          </cell>
          <cell r="AF2164" t="str">
            <v xml:space="preserve"> </v>
          </cell>
          <cell r="AG2164" t="str">
            <v xml:space="preserve"> </v>
          </cell>
          <cell r="AH2164">
            <v>25</v>
          </cell>
          <cell r="AI2164">
            <v>0</v>
          </cell>
          <cell r="AJ2164">
            <v>194.25</v>
          </cell>
          <cell r="AK2164">
            <v>0</v>
          </cell>
          <cell r="AL2164">
            <v>0</v>
          </cell>
          <cell r="AM2164">
            <v>0</v>
          </cell>
          <cell r="AN2164">
            <v>7.77</v>
          </cell>
          <cell r="AO2164">
            <v>-194.25</v>
          </cell>
          <cell r="AP2164">
            <v>0</v>
          </cell>
        </row>
        <row r="2165">
          <cell r="A2165">
            <v>1998</v>
          </cell>
          <cell r="B2165">
            <v>4</v>
          </cell>
          <cell r="C2165">
            <v>12</v>
          </cell>
          <cell r="D2165">
            <v>36061</v>
          </cell>
          <cell r="E2165" t="str">
            <v>SPBU</v>
          </cell>
          <cell r="F2165" t="str">
            <v>QRC</v>
          </cell>
          <cell r="G2165" t="str">
            <v>030</v>
          </cell>
          <cell r="H2165" t="str">
            <v>ITB</v>
          </cell>
          <cell r="I2165" t="str">
            <v>Other</v>
          </cell>
          <cell r="J2165" t="str">
            <v>Other Products</v>
          </cell>
          <cell r="K2165" t="str">
            <v>2720</v>
          </cell>
          <cell r="L2165" t="str">
            <v>Support Parts</v>
          </cell>
          <cell r="M2165" t="str">
            <v>44171</v>
          </cell>
          <cell r="N2165" t="str">
            <v>41300</v>
          </cell>
          <cell r="O2165" t="str">
            <v>SP705231</v>
          </cell>
          <cell r="P2165">
            <v>36060</v>
          </cell>
          <cell r="Q2165" t="str">
            <v>Qualcomm SPBU Internal</v>
          </cell>
          <cell r="R2165" t="str">
            <v>Dist</v>
          </cell>
          <cell r="S2165" t="str">
            <v>10033223</v>
          </cell>
          <cell r="T2165" t="str">
            <v>CV90-21383-1</v>
          </cell>
          <cell r="U2165" t="str">
            <v>RINGER ASSEMBLY,ISS2</v>
          </cell>
          <cell r="V2165" t="str">
            <v>REG</v>
          </cell>
          <cell r="W2165" t="str">
            <v>50065</v>
          </cell>
          <cell r="X2165" t="str">
            <v>Qualcomm SPBU Internal</v>
          </cell>
          <cell r="Y2165" t="str">
            <v>QRC</v>
          </cell>
          <cell r="Z2165" t="str">
            <v>USA</v>
          </cell>
          <cell r="AA2165" t="str">
            <v>TOM KIRBY</v>
          </cell>
          <cell r="AB2165" t="str">
            <v>Dist</v>
          </cell>
          <cell r="AC2165" t="str">
            <v>SALE</v>
          </cell>
          <cell r="AD2165" t="str">
            <v xml:space="preserve"> </v>
          </cell>
          <cell r="AE2165" t="str">
            <v xml:space="preserve"> </v>
          </cell>
          <cell r="AF2165" t="str">
            <v xml:space="preserve"> </v>
          </cell>
          <cell r="AG2165" t="str">
            <v xml:space="preserve"> </v>
          </cell>
          <cell r="AH2165">
            <v>2</v>
          </cell>
          <cell r="AI2165">
            <v>0</v>
          </cell>
          <cell r="AJ2165">
            <v>6.48</v>
          </cell>
          <cell r="AK2165">
            <v>0</v>
          </cell>
          <cell r="AL2165">
            <v>0</v>
          </cell>
          <cell r="AM2165">
            <v>0</v>
          </cell>
          <cell r="AN2165">
            <v>3.24</v>
          </cell>
          <cell r="AO2165">
            <v>-6.48</v>
          </cell>
          <cell r="AP2165">
            <v>0</v>
          </cell>
        </row>
        <row r="2166">
          <cell r="A2166">
            <v>1998</v>
          </cell>
          <cell r="B2166">
            <v>4</v>
          </cell>
          <cell r="C2166">
            <v>12</v>
          </cell>
          <cell r="D2166">
            <v>36064</v>
          </cell>
          <cell r="E2166" t="str">
            <v>SPBU</v>
          </cell>
          <cell r="F2166" t="str">
            <v>QRC</v>
          </cell>
          <cell r="G2166" t="str">
            <v>030</v>
          </cell>
          <cell r="H2166" t="str">
            <v>ITB</v>
          </cell>
          <cell r="I2166" t="str">
            <v>Other</v>
          </cell>
          <cell r="J2166" t="str">
            <v>Other Products</v>
          </cell>
          <cell r="K2166" t="str">
            <v>2720</v>
          </cell>
          <cell r="L2166" t="str">
            <v>Support Parts</v>
          </cell>
          <cell r="M2166" t="str">
            <v>44171</v>
          </cell>
          <cell r="N2166" t="str">
            <v>41300</v>
          </cell>
          <cell r="O2166" t="str">
            <v>SP705231</v>
          </cell>
          <cell r="P2166">
            <v>36064</v>
          </cell>
          <cell r="Q2166" t="str">
            <v>Qualcomm SPBU Internal</v>
          </cell>
          <cell r="R2166" t="str">
            <v>Dist</v>
          </cell>
          <cell r="S2166" t="str">
            <v>10033968</v>
          </cell>
          <cell r="T2166" t="str">
            <v>CV90-23224-1</v>
          </cell>
          <cell r="U2166" t="str">
            <v>ASSY,TWIN RJ11 OUTLET</v>
          </cell>
          <cell r="V2166" t="str">
            <v>REG</v>
          </cell>
          <cell r="W2166" t="str">
            <v>50065</v>
          </cell>
          <cell r="X2166" t="str">
            <v>Qualcomm SPBU Internal</v>
          </cell>
          <cell r="Y2166" t="str">
            <v>QRC</v>
          </cell>
          <cell r="Z2166" t="str">
            <v>USA</v>
          </cell>
          <cell r="AA2166" t="str">
            <v>TOM KIRBY</v>
          </cell>
          <cell r="AB2166" t="str">
            <v>Dist</v>
          </cell>
          <cell r="AC2166" t="str">
            <v>SALE</v>
          </cell>
          <cell r="AD2166" t="str">
            <v xml:space="preserve"> </v>
          </cell>
          <cell r="AE2166" t="str">
            <v xml:space="preserve"> </v>
          </cell>
          <cell r="AF2166" t="str">
            <v xml:space="preserve"> </v>
          </cell>
          <cell r="AG2166" t="str">
            <v xml:space="preserve"> </v>
          </cell>
          <cell r="AH2166">
            <v>2</v>
          </cell>
          <cell r="AI2166">
            <v>0</v>
          </cell>
          <cell r="AJ2166">
            <v>2.5099999999999998</v>
          </cell>
          <cell r="AK2166">
            <v>0</v>
          </cell>
          <cell r="AL2166">
            <v>0</v>
          </cell>
          <cell r="AM2166">
            <v>0</v>
          </cell>
          <cell r="AN2166">
            <v>1.26</v>
          </cell>
          <cell r="AO2166">
            <v>-2.5099999999999998</v>
          </cell>
          <cell r="AP2166">
            <v>0</v>
          </cell>
        </row>
        <row r="2167">
          <cell r="A2167">
            <v>1998</v>
          </cell>
          <cell r="B2167">
            <v>4</v>
          </cell>
          <cell r="C2167">
            <v>12</v>
          </cell>
          <cell r="D2167">
            <v>36042</v>
          </cell>
          <cell r="E2167" t="str">
            <v>SPBU</v>
          </cell>
          <cell r="F2167" t="str">
            <v>QRC</v>
          </cell>
          <cell r="G2167" t="str">
            <v>030</v>
          </cell>
          <cell r="H2167" t="str">
            <v>ITB</v>
          </cell>
          <cell r="I2167" t="str">
            <v>Other</v>
          </cell>
          <cell r="J2167" t="str">
            <v>Other Products</v>
          </cell>
          <cell r="K2167" t="str">
            <v>2720</v>
          </cell>
          <cell r="L2167" t="str">
            <v>Support Parts</v>
          </cell>
          <cell r="M2167" t="str">
            <v>44171</v>
          </cell>
          <cell r="N2167" t="str">
            <v>41100</v>
          </cell>
          <cell r="O2167" t="str">
            <v>SP706797</v>
          </cell>
          <cell r="P2167">
            <v>36042</v>
          </cell>
          <cell r="Q2167" t="str">
            <v>QUALCOMM do Brasil S.A.</v>
          </cell>
          <cell r="R2167" t="str">
            <v>Dist</v>
          </cell>
          <cell r="S2167" t="str">
            <v>10030883</v>
          </cell>
          <cell r="T2167" t="str">
            <v>CV90-46013-6</v>
          </cell>
          <cell r="U2167" t="str">
            <v>TMSRP0119, TGP, ANTENNA,824-894 MHZ,1.85-1.99 GHZ</v>
          </cell>
          <cell r="V2167" t="str">
            <v>REG</v>
          </cell>
          <cell r="W2167" t="str">
            <v>50065</v>
          </cell>
          <cell r="X2167" t="str">
            <v>Qualcomm SPBU Internal</v>
          </cell>
          <cell r="Y2167" t="str">
            <v>QRC</v>
          </cell>
          <cell r="Z2167" t="str">
            <v>USA</v>
          </cell>
          <cell r="AA2167" t="str">
            <v>RICARDO WYNRUIT</v>
          </cell>
          <cell r="AB2167" t="str">
            <v>Dist</v>
          </cell>
          <cell r="AC2167" t="str">
            <v>SALE</v>
          </cell>
          <cell r="AD2167" t="str">
            <v xml:space="preserve"> </v>
          </cell>
          <cell r="AE2167" t="str">
            <v xml:space="preserve"> </v>
          </cell>
          <cell r="AF2167" t="str">
            <v xml:space="preserve"> </v>
          </cell>
          <cell r="AG2167" t="str">
            <v xml:space="preserve"> </v>
          </cell>
          <cell r="AH2167">
            <v>20</v>
          </cell>
          <cell r="AI2167">
            <v>0</v>
          </cell>
          <cell r="AJ2167">
            <v>43</v>
          </cell>
          <cell r="AK2167">
            <v>0</v>
          </cell>
          <cell r="AL2167">
            <v>0</v>
          </cell>
          <cell r="AM2167">
            <v>0</v>
          </cell>
          <cell r="AN2167">
            <v>2.15</v>
          </cell>
          <cell r="AO2167">
            <v>-43</v>
          </cell>
          <cell r="AP2167">
            <v>0</v>
          </cell>
        </row>
        <row r="2168">
          <cell r="A2168">
            <v>1998</v>
          </cell>
          <cell r="B2168">
            <v>4</v>
          </cell>
          <cell r="C2168">
            <v>12</v>
          </cell>
          <cell r="D2168">
            <v>36042</v>
          </cell>
          <cell r="E2168" t="str">
            <v>SPBU</v>
          </cell>
          <cell r="F2168" t="str">
            <v>QRC</v>
          </cell>
          <cell r="G2168" t="str">
            <v>030</v>
          </cell>
          <cell r="H2168" t="str">
            <v>ITB</v>
          </cell>
          <cell r="I2168" t="str">
            <v>Other</v>
          </cell>
          <cell r="J2168" t="str">
            <v>Other Products</v>
          </cell>
          <cell r="K2168" t="str">
            <v>2720</v>
          </cell>
          <cell r="L2168" t="str">
            <v>Support Parts</v>
          </cell>
          <cell r="M2168" t="str">
            <v>44171</v>
          </cell>
          <cell r="N2168" t="str">
            <v>41100</v>
          </cell>
          <cell r="O2168" t="str">
            <v>SP706797</v>
          </cell>
          <cell r="P2168">
            <v>36042</v>
          </cell>
          <cell r="Q2168" t="str">
            <v>QUALCOMM do Brasil S.A.</v>
          </cell>
          <cell r="R2168" t="str">
            <v>Dist</v>
          </cell>
          <cell r="S2168" t="str">
            <v>10030883</v>
          </cell>
          <cell r="T2168" t="str">
            <v>CV90-60407-1</v>
          </cell>
          <cell r="U2168" t="str">
            <v>TMSRP0021, NGP,DISPLAY,LIQUID CRYSTAL (LCD),CELL (1-801-833)</v>
          </cell>
          <cell r="V2168" t="str">
            <v>REG</v>
          </cell>
          <cell r="W2168" t="str">
            <v>50065</v>
          </cell>
          <cell r="X2168" t="str">
            <v>Qualcomm SPBU Internal</v>
          </cell>
          <cell r="Y2168" t="str">
            <v>QRC</v>
          </cell>
          <cell r="Z2168" t="str">
            <v>USA</v>
          </cell>
          <cell r="AA2168" t="str">
            <v>RICARDO WYNRUIT</v>
          </cell>
          <cell r="AB2168" t="str">
            <v>Dist</v>
          </cell>
          <cell r="AC2168" t="str">
            <v>SALE</v>
          </cell>
          <cell r="AD2168" t="str">
            <v xml:space="preserve"> </v>
          </cell>
          <cell r="AE2168" t="str">
            <v xml:space="preserve"> </v>
          </cell>
          <cell r="AF2168" t="str">
            <v xml:space="preserve"> </v>
          </cell>
          <cell r="AG2168" t="str">
            <v xml:space="preserve"> </v>
          </cell>
          <cell r="AH2168">
            <v>100</v>
          </cell>
          <cell r="AI2168">
            <v>0</v>
          </cell>
          <cell r="AJ2168">
            <v>1062</v>
          </cell>
          <cell r="AK2168">
            <v>0</v>
          </cell>
          <cell r="AL2168">
            <v>0</v>
          </cell>
          <cell r="AM2168">
            <v>0</v>
          </cell>
          <cell r="AN2168">
            <v>10.62</v>
          </cell>
          <cell r="AO2168">
            <v>-1062</v>
          </cell>
          <cell r="AP2168">
            <v>0</v>
          </cell>
        </row>
        <row r="2169">
          <cell r="A2169">
            <v>1998</v>
          </cell>
          <cell r="B2169">
            <v>4</v>
          </cell>
          <cell r="C2169">
            <v>12</v>
          </cell>
          <cell r="D2169">
            <v>36062</v>
          </cell>
          <cell r="E2169" t="str">
            <v>SPBU</v>
          </cell>
          <cell r="F2169" t="str">
            <v>QRC</v>
          </cell>
          <cell r="G2169" t="str">
            <v>030</v>
          </cell>
          <cell r="H2169" t="str">
            <v>ITB</v>
          </cell>
          <cell r="I2169" t="str">
            <v>Other</v>
          </cell>
          <cell r="J2169" t="str">
            <v>Other Products</v>
          </cell>
          <cell r="K2169" t="str">
            <v>2940</v>
          </cell>
          <cell r="L2169" t="str">
            <v>Literature Kits/Brochures</v>
          </cell>
          <cell r="M2169" t="str">
            <v>44171</v>
          </cell>
          <cell r="N2169" t="str">
            <v>41300</v>
          </cell>
          <cell r="O2169" t="str">
            <v>SP705231</v>
          </cell>
          <cell r="P2169">
            <v>36062</v>
          </cell>
          <cell r="Q2169" t="str">
            <v>Qualcomm SPBU Internal</v>
          </cell>
          <cell r="R2169" t="str">
            <v>Dist</v>
          </cell>
          <cell r="S2169" t="str">
            <v>10033442</v>
          </cell>
          <cell r="T2169" t="str">
            <v>15-23131-2</v>
          </cell>
          <cell r="U2169" t="str">
            <v>LABEL,MODEL AND FCC,QCT1200</v>
          </cell>
          <cell r="V2169" t="str">
            <v>REG</v>
          </cell>
          <cell r="W2169" t="str">
            <v>50065</v>
          </cell>
          <cell r="X2169" t="str">
            <v>Qualcomm SPBU Internal</v>
          </cell>
          <cell r="Y2169" t="str">
            <v>QRC</v>
          </cell>
          <cell r="Z2169" t="str">
            <v>USA</v>
          </cell>
          <cell r="AA2169" t="str">
            <v>TOM KIRBY</v>
          </cell>
          <cell r="AB2169" t="str">
            <v>Dist</v>
          </cell>
          <cell r="AC2169" t="str">
            <v>SALE</v>
          </cell>
          <cell r="AD2169" t="str">
            <v xml:space="preserve"> </v>
          </cell>
          <cell r="AE2169" t="str">
            <v xml:space="preserve"> </v>
          </cell>
          <cell r="AF2169" t="str">
            <v xml:space="preserve"> </v>
          </cell>
          <cell r="AG2169" t="str">
            <v xml:space="preserve"> </v>
          </cell>
          <cell r="AH2169">
            <v>1</v>
          </cell>
          <cell r="AI2169">
            <v>0</v>
          </cell>
          <cell r="AJ2169">
            <v>0.21</v>
          </cell>
          <cell r="AK2169">
            <v>0</v>
          </cell>
          <cell r="AL2169">
            <v>0</v>
          </cell>
          <cell r="AM2169">
            <v>0</v>
          </cell>
          <cell r="AN2169">
            <v>0.21</v>
          </cell>
          <cell r="AO2169">
            <v>-0.21</v>
          </cell>
          <cell r="AP2169">
            <v>0</v>
          </cell>
        </row>
        <row r="2170">
          <cell r="A2170">
            <v>1998</v>
          </cell>
          <cell r="B2170">
            <v>4</v>
          </cell>
          <cell r="C2170">
            <v>12</v>
          </cell>
          <cell r="D2170">
            <v>36064</v>
          </cell>
          <cell r="E2170" t="str">
            <v>SPBU</v>
          </cell>
          <cell r="F2170" t="str">
            <v>QRC</v>
          </cell>
          <cell r="G2170" t="str">
            <v>030</v>
          </cell>
          <cell r="H2170" t="str">
            <v>ITB</v>
          </cell>
          <cell r="I2170" t="str">
            <v>Other</v>
          </cell>
          <cell r="J2170" t="str">
            <v>Other Products</v>
          </cell>
          <cell r="K2170" t="str">
            <v>2940</v>
          </cell>
          <cell r="L2170" t="str">
            <v>Literature Kits/Brochures</v>
          </cell>
          <cell r="M2170" t="str">
            <v>44171</v>
          </cell>
          <cell r="N2170" t="str">
            <v>41300</v>
          </cell>
          <cell r="O2170" t="str">
            <v>SP705231</v>
          </cell>
          <cell r="P2170">
            <v>36064</v>
          </cell>
          <cell r="Q2170" t="str">
            <v>Qualcomm SPBU Internal</v>
          </cell>
          <cell r="R2170" t="str">
            <v>Dist</v>
          </cell>
          <cell r="S2170" t="str">
            <v>10034021</v>
          </cell>
          <cell r="T2170" t="str">
            <v>15-23190-3</v>
          </cell>
          <cell r="U2170" t="str">
            <v>LABEL,MODEL AND FCC,QCT-6000</v>
          </cell>
          <cell r="V2170" t="str">
            <v>REG</v>
          </cell>
          <cell r="W2170" t="str">
            <v>50065</v>
          </cell>
          <cell r="X2170" t="str">
            <v>Qualcomm SPBU Internal</v>
          </cell>
          <cell r="Y2170" t="str">
            <v>QRC</v>
          </cell>
          <cell r="Z2170" t="str">
            <v>USA</v>
          </cell>
          <cell r="AA2170" t="str">
            <v>TOM KIRBY</v>
          </cell>
          <cell r="AB2170" t="str">
            <v>Dist</v>
          </cell>
          <cell r="AC2170" t="str">
            <v>SALE</v>
          </cell>
          <cell r="AD2170" t="str">
            <v xml:space="preserve"> </v>
          </cell>
          <cell r="AE2170" t="str">
            <v xml:space="preserve"> </v>
          </cell>
          <cell r="AF2170" t="str">
            <v xml:space="preserve"> </v>
          </cell>
          <cell r="AG2170" t="str">
            <v xml:space="preserve"> </v>
          </cell>
          <cell r="AH2170">
            <v>1</v>
          </cell>
          <cell r="AI2170">
            <v>0</v>
          </cell>
          <cell r="AJ2170">
            <v>0.04</v>
          </cell>
          <cell r="AK2170">
            <v>0</v>
          </cell>
          <cell r="AL2170">
            <v>0</v>
          </cell>
          <cell r="AM2170">
            <v>0</v>
          </cell>
          <cell r="AN2170">
            <v>0.04</v>
          </cell>
          <cell r="AO2170">
            <v>-0.04</v>
          </cell>
          <cell r="AP2170">
            <v>0</v>
          </cell>
        </row>
        <row r="2171">
          <cell r="A2171">
            <v>1998</v>
          </cell>
          <cell r="B2171">
            <v>4</v>
          </cell>
          <cell r="C2171">
            <v>12</v>
          </cell>
          <cell r="D2171">
            <v>36054</v>
          </cell>
          <cell r="E2171" t="str">
            <v>SPBU</v>
          </cell>
          <cell r="F2171" t="str">
            <v>SPBU</v>
          </cell>
          <cell r="G2171" t="str">
            <v>030</v>
          </cell>
          <cell r="H2171" t="str">
            <v>ITB</v>
          </cell>
          <cell r="I2171" t="str">
            <v>Accessories</v>
          </cell>
          <cell r="J2171" t="str">
            <v>TGP Accessories</v>
          </cell>
          <cell r="K2171" t="str">
            <v>2030</v>
          </cell>
          <cell r="L2171" t="str">
            <v>TGP Accessories</v>
          </cell>
          <cell r="M2171" t="str">
            <v>44171</v>
          </cell>
          <cell r="N2171" t="str">
            <v>41300</v>
          </cell>
          <cell r="O2171" t="str">
            <v>SP707184</v>
          </cell>
          <cell r="P2171">
            <v>36054</v>
          </cell>
          <cell r="Q2171" t="str">
            <v>Qualcomm SPBU Internal</v>
          </cell>
          <cell r="R2171" t="str">
            <v>Dist</v>
          </cell>
          <cell r="S2171" t="str">
            <v>10031943</v>
          </cell>
          <cell r="T2171" t="str">
            <v>65-46670-1</v>
          </cell>
          <cell r="U2171" t="str">
            <v>TXMOC0103, TGPQ, QCP-2700, Mock Up</v>
          </cell>
          <cell r="V2171" t="str">
            <v>REG</v>
          </cell>
          <cell r="W2171" t="str">
            <v>50065</v>
          </cell>
          <cell r="X2171" t="str">
            <v>Qualcomm SPBU Internal</v>
          </cell>
          <cell r="Y2171" t="str">
            <v>Qualcomm SPBU Internal</v>
          </cell>
          <cell r="Z2171" t="str">
            <v>USA</v>
          </cell>
          <cell r="AA2171" t="str">
            <v>IOF-J.DOLGAS 738</v>
          </cell>
          <cell r="AB2171" t="str">
            <v>Dist</v>
          </cell>
          <cell r="AC2171" t="str">
            <v>SALE</v>
          </cell>
          <cell r="AD2171" t="str">
            <v xml:space="preserve"> </v>
          </cell>
          <cell r="AE2171" t="str">
            <v xml:space="preserve"> </v>
          </cell>
          <cell r="AF2171" t="str">
            <v xml:space="preserve"> </v>
          </cell>
          <cell r="AG2171" t="str">
            <v xml:space="preserve"> </v>
          </cell>
          <cell r="AH2171">
            <v>10</v>
          </cell>
          <cell r="AI2171">
            <v>0</v>
          </cell>
          <cell r="AJ2171">
            <v>289.89999999999998</v>
          </cell>
          <cell r="AK2171">
            <v>0</v>
          </cell>
          <cell r="AL2171">
            <v>0</v>
          </cell>
          <cell r="AM2171">
            <v>0</v>
          </cell>
          <cell r="AN2171">
            <v>28.99</v>
          </cell>
          <cell r="AO2171">
            <v>-289.89999999999998</v>
          </cell>
          <cell r="AP2171">
            <v>0</v>
          </cell>
        </row>
        <row r="2172">
          <cell r="A2172">
            <v>1998</v>
          </cell>
          <cell r="B2172">
            <v>4</v>
          </cell>
          <cell r="C2172">
            <v>12</v>
          </cell>
          <cell r="D2172">
            <v>36059</v>
          </cell>
          <cell r="E2172" t="str">
            <v>SPBU</v>
          </cell>
          <cell r="F2172" t="str">
            <v>SPBU</v>
          </cell>
          <cell r="G2172" t="str">
            <v>030</v>
          </cell>
          <cell r="H2172" t="str">
            <v>ITB</v>
          </cell>
          <cell r="I2172" t="str">
            <v>Accessories</v>
          </cell>
          <cell r="J2172" t="str">
            <v>TGP Accessories</v>
          </cell>
          <cell r="K2172" t="str">
            <v>2030</v>
          </cell>
          <cell r="L2172" t="str">
            <v>TGP Accessories</v>
          </cell>
          <cell r="M2172" t="str">
            <v>44171</v>
          </cell>
          <cell r="N2172" t="str">
            <v>41300</v>
          </cell>
          <cell r="O2172" t="str">
            <v>SP707445</v>
          </cell>
          <cell r="P2172">
            <v>36059</v>
          </cell>
          <cell r="Q2172" t="str">
            <v>Qualcomm SPBU Internal</v>
          </cell>
          <cell r="R2172" t="str">
            <v>Dist</v>
          </cell>
          <cell r="S2172" t="str">
            <v>10032904</v>
          </cell>
          <cell r="T2172" t="str">
            <v>65-46689-4</v>
          </cell>
          <cell r="U2172" t="str">
            <v>TXACA0101, KIT, TGP, AC ADAPTOR, 120V, DESIGN III</v>
          </cell>
          <cell r="V2172" t="str">
            <v>REG</v>
          </cell>
          <cell r="W2172" t="str">
            <v>50065</v>
          </cell>
          <cell r="X2172" t="str">
            <v>Qualcomm SPBU Internal</v>
          </cell>
          <cell r="Y2172" t="str">
            <v>Qualcomm SPBU Internal</v>
          </cell>
          <cell r="Z2172" t="str">
            <v>USA</v>
          </cell>
          <cell r="AA2172" t="str">
            <v>IOF-A.SCHRADER 795</v>
          </cell>
          <cell r="AB2172" t="str">
            <v>Dist</v>
          </cell>
          <cell r="AC2172" t="str">
            <v>SALE</v>
          </cell>
          <cell r="AD2172" t="str">
            <v xml:space="preserve"> </v>
          </cell>
          <cell r="AE2172" t="str">
            <v xml:space="preserve"> </v>
          </cell>
          <cell r="AF2172" t="str">
            <v xml:space="preserve"> </v>
          </cell>
          <cell r="AG2172" t="str">
            <v xml:space="preserve"> </v>
          </cell>
          <cell r="AH2172">
            <v>25</v>
          </cell>
          <cell r="AI2172">
            <v>0</v>
          </cell>
          <cell r="AJ2172">
            <v>168</v>
          </cell>
          <cell r="AK2172">
            <v>0</v>
          </cell>
          <cell r="AL2172">
            <v>0</v>
          </cell>
          <cell r="AM2172">
            <v>0</v>
          </cell>
          <cell r="AN2172">
            <v>6.72</v>
          </cell>
          <cell r="AO2172">
            <v>-168</v>
          </cell>
          <cell r="AP2172">
            <v>0</v>
          </cell>
        </row>
        <row r="2173">
          <cell r="A2173">
            <v>1998</v>
          </cell>
          <cell r="B2173">
            <v>4</v>
          </cell>
          <cell r="C2173">
            <v>12</v>
          </cell>
          <cell r="D2173">
            <v>36060</v>
          </cell>
          <cell r="E2173" t="str">
            <v>SPBU</v>
          </cell>
          <cell r="F2173" t="str">
            <v>SPBU</v>
          </cell>
          <cell r="G2173" t="str">
            <v>030</v>
          </cell>
          <cell r="H2173" t="str">
            <v>ITB</v>
          </cell>
          <cell r="I2173" t="str">
            <v>Accessories</v>
          </cell>
          <cell r="J2173" t="str">
            <v>TGP Accessories</v>
          </cell>
          <cell r="K2173" t="str">
            <v>2030</v>
          </cell>
          <cell r="L2173" t="str">
            <v>TGP Accessories</v>
          </cell>
          <cell r="M2173" t="str">
            <v>44171</v>
          </cell>
          <cell r="N2173" t="str">
            <v>41300</v>
          </cell>
          <cell r="O2173" t="str">
            <v>SP707505</v>
          </cell>
          <cell r="P2173">
            <v>36060</v>
          </cell>
          <cell r="Q2173" t="str">
            <v>US West Wireless, LLC</v>
          </cell>
          <cell r="R2173" t="str">
            <v>Dist</v>
          </cell>
          <cell r="S2173" t="str">
            <v>10032957</v>
          </cell>
          <cell r="T2173" t="str">
            <v>65-46689-4</v>
          </cell>
          <cell r="U2173" t="str">
            <v>TXACA0101, KIT, TGP, AC ADAPTOR, 120V, DESIGN III</v>
          </cell>
          <cell r="V2173" t="str">
            <v>REG</v>
          </cell>
          <cell r="W2173" t="str">
            <v>50065</v>
          </cell>
          <cell r="X2173" t="str">
            <v>Qualcomm SPBU Internal</v>
          </cell>
          <cell r="Y2173" t="str">
            <v>Qualcomm SPBU Internal</v>
          </cell>
          <cell r="Z2173" t="str">
            <v>SGP</v>
          </cell>
          <cell r="AA2173" t="str">
            <v>SUE ALKIBAY</v>
          </cell>
          <cell r="AB2173" t="str">
            <v>Dist</v>
          </cell>
          <cell r="AC2173" t="str">
            <v>SALE</v>
          </cell>
          <cell r="AD2173" t="str">
            <v xml:space="preserve"> </v>
          </cell>
          <cell r="AE2173" t="str">
            <v xml:space="preserve"> </v>
          </cell>
          <cell r="AF2173" t="str">
            <v xml:space="preserve"> </v>
          </cell>
          <cell r="AG2173" t="str">
            <v xml:space="preserve"> </v>
          </cell>
          <cell r="AH2173">
            <v>300</v>
          </cell>
          <cell r="AI2173">
            <v>0</v>
          </cell>
          <cell r="AJ2173">
            <v>2016</v>
          </cell>
          <cell r="AK2173">
            <v>0</v>
          </cell>
          <cell r="AL2173">
            <v>0</v>
          </cell>
          <cell r="AM2173">
            <v>0</v>
          </cell>
          <cell r="AN2173">
            <v>6.72</v>
          </cell>
          <cell r="AO2173">
            <v>-2016</v>
          </cell>
          <cell r="AP2173">
            <v>0</v>
          </cell>
        </row>
        <row r="2174">
          <cell r="A2174">
            <v>1998</v>
          </cell>
          <cell r="B2174">
            <v>4</v>
          </cell>
          <cell r="C2174">
            <v>12</v>
          </cell>
          <cell r="D2174">
            <v>36031</v>
          </cell>
          <cell r="E2174" t="str">
            <v>SPBU</v>
          </cell>
          <cell r="F2174" t="str">
            <v>SPBU</v>
          </cell>
          <cell r="G2174" t="str">
            <v>030</v>
          </cell>
          <cell r="H2174" t="str">
            <v>ITB</v>
          </cell>
          <cell r="I2174" t="str">
            <v>Accessories</v>
          </cell>
          <cell r="J2174" t="str">
            <v>TGP Accessories</v>
          </cell>
          <cell r="K2174" t="str">
            <v>2030</v>
          </cell>
          <cell r="L2174" t="str">
            <v>TGP Accessories</v>
          </cell>
          <cell r="M2174" t="str">
            <v>44171</v>
          </cell>
          <cell r="N2174" t="str">
            <v>41300</v>
          </cell>
          <cell r="O2174" t="str">
            <v>SP705265</v>
          </cell>
          <cell r="P2174">
            <v>36031</v>
          </cell>
          <cell r="Q2174" t="str">
            <v>Qualcomm SPBU Internal</v>
          </cell>
          <cell r="R2174" t="str">
            <v>Dist</v>
          </cell>
          <cell r="S2174" t="str">
            <v>10029280</v>
          </cell>
          <cell r="T2174" t="str">
            <v>65-56070-1</v>
          </cell>
          <cell r="U2174" t="str">
            <v>TXMOC0101, TGPQ, QCP-820, Mock Up</v>
          </cell>
          <cell r="V2174" t="str">
            <v>REG</v>
          </cell>
          <cell r="W2174" t="str">
            <v>50065</v>
          </cell>
          <cell r="X2174" t="str">
            <v>Qualcomm SPBU Internal</v>
          </cell>
          <cell r="Y2174" t="str">
            <v>Qualcomm SPBU Internal</v>
          </cell>
          <cell r="Z2174" t="str">
            <v>USA</v>
          </cell>
          <cell r="AA2174" t="str">
            <v>BRENDA GUZMAN</v>
          </cell>
          <cell r="AB2174" t="str">
            <v>Dist</v>
          </cell>
          <cell r="AC2174" t="str">
            <v>SALE</v>
          </cell>
          <cell r="AD2174" t="str">
            <v xml:space="preserve"> </v>
          </cell>
          <cell r="AE2174" t="str">
            <v xml:space="preserve"> </v>
          </cell>
          <cell r="AF2174" t="str">
            <v xml:space="preserve"> </v>
          </cell>
          <cell r="AG2174" t="str">
            <v xml:space="preserve"> </v>
          </cell>
          <cell r="AH2174">
            <v>30</v>
          </cell>
          <cell r="AI2174">
            <v>0</v>
          </cell>
          <cell r="AJ2174">
            <v>873.6</v>
          </cell>
          <cell r="AK2174">
            <v>0</v>
          </cell>
          <cell r="AL2174">
            <v>0</v>
          </cell>
          <cell r="AM2174">
            <v>0</v>
          </cell>
          <cell r="AN2174">
            <v>29.12</v>
          </cell>
          <cell r="AO2174">
            <v>-873.6</v>
          </cell>
          <cell r="AP2174">
            <v>0</v>
          </cell>
        </row>
        <row r="2175">
          <cell r="A2175">
            <v>1998</v>
          </cell>
          <cell r="B2175">
            <v>4</v>
          </cell>
          <cell r="C2175">
            <v>12</v>
          </cell>
          <cell r="D2175">
            <v>36038</v>
          </cell>
          <cell r="E2175" t="str">
            <v>SPBU</v>
          </cell>
          <cell r="F2175" t="str">
            <v>SPBU</v>
          </cell>
          <cell r="G2175" t="str">
            <v>030</v>
          </cell>
          <cell r="H2175" t="str">
            <v>ITB</v>
          </cell>
          <cell r="I2175" t="str">
            <v>Accessories</v>
          </cell>
          <cell r="J2175" t="str">
            <v>NGP Accessories</v>
          </cell>
          <cell r="K2175" t="str">
            <v>2031</v>
          </cell>
          <cell r="L2175" t="str">
            <v>NGP Accessories</v>
          </cell>
          <cell r="M2175" t="str">
            <v>44171</v>
          </cell>
          <cell r="N2175" t="str">
            <v>41300</v>
          </cell>
          <cell r="O2175" t="str">
            <v>SP707126</v>
          </cell>
          <cell r="P2175">
            <v>36038</v>
          </cell>
          <cell r="Q2175" t="str">
            <v>Centennial Puerto Rico Wireless</v>
          </cell>
          <cell r="R2175" t="str">
            <v>Dist</v>
          </cell>
          <cell r="S2175" t="str">
            <v>10030186</v>
          </cell>
          <cell r="T2175" t="str">
            <v>65-60378-1</v>
          </cell>
          <cell r="U2175" t="str">
            <v>KIT,RAPID CIGARETTE LIGHTER CHARGER (ROSSLARE)</v>
          </cell>
          <cell r="V2175" t="str">
            <v>REG</v>
          </cell>
          <cell r="W2175" t="str">
            <v>50065</v>
          </cell>
          <cell r="X2175" t="str">
            <v>Qualcomm SPBU Internal</v>
          </cell>
          <cell r="Y2175" t="str">
            <v>Qualcomm SPBU Internal</v>
          </cell>
          <cell r="Z2175" t="str">
            <v>USA</v>
          </cell>
          <cell r="AA2175" t="str">
            <v>IOF-E.COZZA 13</v>
          </cell>
          <cell r="AB2175" t="str">
            <v>Dist</v>
          </cell>
          <cell r="AC2175" t="str">
            <v>SALE</v>
          </cell>
          <cell r="AD2175" t="str">
            <v xml:space="preserve"> </v>
          </cell>
          <cell r="AE2175" t="str">
            <v xml:space="preserve"> </v>
          </cell>
          <cell r="AF2175" t="str">
            <v xml:space="preserve"> </v>
          </cell>
          <cell r="AG2175" t="str">
            <v xml:space="preserve"> </v>
          </cell>
          <cell r="AH2175">
            <v>242</v>
          </cell>
          <cell r="AI2175">
            <v>0</v>
          </cell>
          <cell r="AJ2175">
            <v>4944.0600000000004</v>
          </cell>
          <cell r="AK2175">
            <v>0</v>
          </cell>
          <cell r="AL2175">
            <v>0</v>
          </cell>
          <cell r="AM2175">
            <v>0</v>
          </cell>
          <cell r="AN2175">
            <v>20.43</v>
          </cell>
          <cell r="AO2175">
            <v>-4944.0600000000004</v>
          </cell>
          <cell r="AP2175">
            <v>0</v>
          </cell>
        </row>
        <row r="2176">
          <cell r="A2176">
            <v>1998</v>
          </cell>
          <cell r="B2176">
            <v>4</v>
          </cell>
          <cell r="C2176">
            <v>12</v>
          </cell>
          <cell r="D2176">
            <v>36056</v>
          </cell>
          <cell r="E2176" t="str">
            <v>SPBU</v>
          </cell>
          <cell r="F2176" t="str">
            <v>SPBU</v>
          </cell>
          <cell r="G2176" t="str">
            <v>030</v>
          </cell>
          <cell r="H2176" t="str">
            <v>ITB</v>
          </cell>
          <cell r="I2176" t="str">
            <v>Phones</v>
          </cell>
          <cell r="J2176" t="str">
            <v>TGP Phones</v>
          </cell>
          <cell r="K2176" t="str">
            <v>2210</v>
          </cell>
          <cell r="L2176" t="str">
            <v>TGP Cellular Phones</v>
          </cell>
          <cell r="M2176" t="str">
            <v>44171</v>
          </cell>
          <cell r="N2176" t="str">
            <v>41300</v>
          </cell>
          <cell r="O2176" t="str">
            <v>SP703178</v>
          </cell>
          <cell r="P2176">
            <v>36056</v>
          </cell>
          <cell r="Q2176" t="str">
            <v>Qualcomm SPBU Internal</v>
          </cell>
          <cell r="R2176" t="str">
            <v>Dist</v>
          </cell>
          <cell r="S2176" t="str">
            <v>10032458</v>
          </cell>
          <cell r="T2176" t="str">
            <v>65-56088-14</v>
          </cell>
          <cell r="U2176" t="str">
            <v>TKAAM0001, QCP-820, W/ENCRY, W/A-KEY, PHONE KIT, QC BRANDED</v>
          </cell>
          <cell r="V2176" t="str">
            <v>REG</v>
          </cell>
          <cell r="W2176" t="str">
            <v>50065</v>
          </cell>
          <cell r="X2176" t="str">
            <v>Qualcomm SPBU Internal</v>
          </cell>
          <cell r="Y2176" t="str">
            <v>Zero Revenue Units</v>
          </cell>
          <cell r="Z2176" t="str">
            <v>USA</v>
          </cell>
          <cell r="AA2176" t="str">
            <v>RYAN BREHM</v>
          </cell>
          <cell r="AB2176" t="str">
            <v>Dist</v>
          </cell>
          <cell r="AC2176" t="str">
            <v>SALE</v>
          </cell>
          <cell r="AD2176" t="str">
            <v xml:space="preserve"> </v>
          </cell>
          <cell r="AE2176" t="str">
            <v xml:space="preserve"> </v>
          </cell>
          <cell r="AF2176" t="str">
            <v xml:space="preserve"> </v>
          </cell>
          <cell r="AG2176" t="str">
            <v xml:space="preserve"> </v>
          </cell>
          <cell r="AH2176">
            <v>1</v>
          </cell>
          <cell r="AI2176">
            <v>0</v>
          </cell>
          <cell r="AJ2176">
            <v>214.63</v>
          </cell>
          <cell r="AK2176">
            <v>0</v>
          </cell>
          <cell r="AL2176">
            <v>0</v>
          </cell>
          <cell r="AM2176">
            <v>0</v>
          </cell>
          <cell r="AN2176">
            <v>214.63</v>
          </cell>
          <cell r="AO2176">
            <v>-214.63</v>
          </cell>
          <cell r="AP2176">
            <v>0</v>
          </cell>
        </row>
        <row r="2177">
          <cell r="A2177">
            <v>1998</v>
          </cell>
          <cell r="B2177">
            <v>4</v>
          </cell>
          <cell r="C2177">
            <v>12</v>
          </cell>
          <cell r="D2177">
            <v>36034</v>
          </cell>
          <cell r="E2177" t="str">
            <v>SPBU</v>
          </cell>
          <cell r="F2177" t="str">
            <v>SPBU</v>
          </cell>
          <cell r="G2177" t="str">
            <v>030</v>
          </cell>
          <cell r="H2177" t="str">
            <v>ITB</v>
          </cell>
          <cell r="I2177" t="str">
            <v>Phones</v>
          </cell>
          <cell r="J2177" t="str">
            <v>TGP Phones</v>
          </cell>
          <cell r="K2177" t="str">
            <v>2210</v>
          </cell>
          <cell r="L2177" t="str">
            <v>TGP Cellular Phones</v>
          </cell>
          <cell r="M2177" t="str">
            <v>44171</v>
          </cell>
          <cell r="N2177" t="str">
            <v>41300</v>
          </cell>
          <cell r="O2177" t="str">
            <v>SP706368</v>
          </cell>
          <cell r="P2177">
            <v>36034</v>
          </cell>
          <cell r="Q2177" t="str">
            <v>Qualcomm SPBU Internal</v>
          </cell>
          <cell r="R2177" t="str">
            <v>Dist</v>
          </cell>
          <cell r="S2177" t="str">
            <v>10029696</v>
          </cell>
          <cell r="T2177" t="str">
            <v>65-56169-6</v>
          </cell>
          <cell r="U2177" t="str">
            <v>TKAAM0014, QCP-820 Phone Kit, w/A-key, w/enc, QUALCOMM</v>
          </cell>
          <cell r="V2177" t="str">
            <v>REG</v>
          </cell>
          <cell r="W2177" t="str">
            <v>50065</v>
          </cell>
          <cell r="X2177" t="str">
            <v>Qualcomm SPBU Internal</v>
          </cell>
          <cell r="Y2177" t="str">
            <v>Zero Revenue Units</v>
          </cell>
          <cell r="Z2177" t="str">
            <v>USA</v>
          </cell>
          <cell r="AA2177" t="str">
            <v>PARM GILL</v>
          </cell>
          <cell r="AB2177" t="str">
            <v>Dist</v>
          </cell>
          <cell r="AC2177" t="str">
            <v>SALE</v>
          </cell>
          <cell r="AD2177" t="str">
            <v xml:space="preserve"> </v>
          </cell>
          <cell r="AE2177" t="str">
            <v xml:space="preserve"> </v>
          </cell>
          <cell r="AF2177" t="str">
            <v xml:space="preserve"> </v>
          </cell>
          <cell r="AG2177" t="str">
            <v xml:space="preserve"> </v>
          </cell>
          <cell r="AH2177">
            <v>10</v>
          </cell>
          <cell r="AI2177">
            <v>0</v>
          </cell>
          <cell r="AJ2177">
            <v>2146.3000000000002</v>
          </cell>
          <cell r="AK2177">
            <v>0</v>
          </cell>
          <cell r="AL2177">
            <v>0</v>
          </cell>
          <cell r="AM2177">
            <v>0</v>
          </cell>
          <cell r="AN2177">
            <v>214.63</v>
          </cell>
          <cell r="AO2177">
            <v>-2146.3000000000002</v>
          </cell>
          <cell r="AP2177">
            <v>0</v>
          </cell>
        </row>
        <row r="2178">
          <cell r="A2178">
            <v>1998</v>
          </cell>
          <cell r="B2178">
            <v>4</v>
          </cell>
          <cell r="C2178">
            <v>12</v>
          </cell>
          <cell r="D2178">
            <v>36039</v>
          </cell>
          <cell r="E2178" t="str">
            <v>SPBU</v>
          </cell>
          <cell r="F2178" t="str">
            <v>SPBU</v>
          </cell>
          <cell r="G2178" t="str">
            <v>030</v>
          </cell>
          <cell r="H2178" t="str">
            <v>ITB</v>
          </cell>
          <cell r="I2178" t="str">
            <v>Phones</v>
          </cell>
          <cell r="J2178" t="str">
            <v>TGP Phones</v>
          </cell>
          <cell r="K2178" t="str">
            <v>2410</v>
          </cell>
          <cell r="L2178" t="str">
            <v>TGP Dual Phone</v>
          </cell>
          <cell r="M2178" t="str">
            <v>44171</v>
          </cell>
          <cell r="N2178" t="str">
            <v>41300</v>
          </cell>
          <cell r="O2178" t="str">
            <v>SP706423</v>
          </cell>
          <cell r="P2178">
            <v>36039</v>
          </cell>
          <cell r="Q2178" t="str">
            <v>Poka Lambro PCS, Inc,</v>
          </cell>
          <cell r="R2178" t="str">
            <v>Dist</v>
          </cell>
          <cell r="S2178" t="str">
            <v>10030308</v>
          </cell>
          <cell r="T2178" t="str">
            <v>65-46082-15</v>
          </cell>
          <cell r="U2178" t="str">
            <v>TKAAR0001, QCP-2700 PHONE KIT, W/ENC, W/A-KEY, QC</v>
          </cell>
          <cell r="V2178" t="str">
            <v>REG</v>
          </cell>
          <cell r="W2178" t="str">
            <v>50065</v>
          </cell>
          <cell r="X2178" t="str">
            <v>Qualcomm SPBU Internal</v>
          </cell>
          <cell r="Y2178" t="str">
            <v>Zero Revenue Units</v>
          </cell>
          <cell r="Z2178" t="str">
            <v>USA</v>
          </cell>
          <cell r="AA2178" t="str">
            <v>SEED STOCK QCP 2700'S</v>
          </cell>
          <cell r="AB2178" t="str">
            <v>Dist</v>
          </cell>
          <cell r="AC2178" t="str">
            <v>SALE</v>
          </cell>
          <cell r="AD2178" t="str">
            <v xml:space="preserve"> </v>
          </cell>
          <cell r="AE2178" t="str">
            <v xml:space="preserve"> </v>
          </cell>
          <cell r="AF2178" t="str">
            <v xml:space="preserve"> </v>
          </cell>
          <cell r="AG2178" t="str">
            <v xml:space="preserve"> </v>
          </cell>
          <cell r="AH2178">
            <v>200</v>
          </cell>
          <cell r="AI2178">
            <v>0</v>
          </cell>
          <cell r="AJ2178">
            <v>47888</v>
          </cell>
          <cell r="AK2178">
            <v>0</v>
          </cell>
          <cell r="AL2178">
            <v>0</v>
          </cell>
          <cell r="AM2178">
            <v>0</v>
          </cell>
          <cell r="AN2178">
            <v>239.44</v>
          </cell>
          <cell r="AO2178">
            <v>-47888</v>
          </cell>
          <cell r="AP2178">
            <v>0</v>
          </cell>
        </row>
        <row r="2179">
          <cell r="A2179">
            <v>1998</v>
          </cell>
          <cell r="B2179">
            <v>4</v>
          </cell>
          <cell r="C2179">
            <v>12</v>
          </cell>
          <cell r="D2179">
            <v>36039</v>
          </cell>
          <cell r="E2179" t="str">
            <v>SPBU</v>
          </cell>
          <cell r="F2179" t="str">
            <v>SPBU</v>
          </cell>
          <cell r="G2179" t="str">
            <v>030</v>
          </cell>
          <cell r="H2179" t="str">
            <v>ITB</v>
          </cell>
          <cell r="I2179" t="str">
            <v>Phones</v>
          </cell>
          <cell r="J2179" t="str">
            <v>WLL Phones</v>
          </cell>
          <cell r="K2179" t="str">
            <v>2510</v>
          </cell>
          <cell r="L2179" t="str">
            <v>WLL Phones</v>
          </cell>
          <cell r="M2179" t="str">
            <v>44171</v>
          </cell>
          <cell r="N2179" t="str">
            <v>41300</v>
          </cell>
          <cell r="O2179" t="str">
            <v>SP706564</v>
          </cell>
          <cell r="P2179">
            <v>36039</v>
          </cell>
          <cell r="Q2179" t="str">
            <v>Qualcomm SPBU Internal</v>
          </cell>
          <cell r="R2179" t="str">
            <v>Dist</v>
          </cell>
          <cell r="S2179" t="str">
            <v>10030310</v>
          </cell>
          <cell r="T2179" t="str">
            <v>65-23219-21</v>
          </cell>
          <cell r="U2179" t="str">
            <v>TKAAI0001, WLL, QCT-6000 PHONE KIT, W/ENC, W/A-KEY, US GENER</v>
          </cell>
          <cell r="V2179" t="str">
            <v>REG</v>
          </cell>
          <cell r="W2179" t="str">
            <v>50065</v>
          </cell>
          <cell r="X2179" t="str">
            <v>Qualcomm SPBU Internal</v>
          </cell>
          <cell r="Y2179" t="str">
            <v>Zero Revenue Units</v>
          </cell>
          <cell r="Z2179" t="str">
            <v>USA</v>
          </cell>
          <cell r="AA2179" t="str">
            <v>BG73098-45240</v>
          </cell>
          <cell r="AB2179" t="str">
            <v>Dist</v>
          </cell>
          <cell r="AC2179" t="str">
            <v>SALE</v>
          </cell>
          <cell r="AD2179" t="str">
            <v xml:space="preserve"> </v>
          </cell>
          <cell r="AE2179" t="str">
            <v xml:space="preserve"> </v>
          </cell>
          <cell r="AF2179" t="str">
            <v xml:space="preserve"> </v>
          </cell>
          <cell r="AG2179" t="str">
            <v xml:space="preserve"> </v>
          </cell>
          <cell r="AH2179">
            <v>5</v>
          </cell>
          <cell r="AI2179">
            <v>0</v>
          </cell>
          <cell r="AJ2179">
            <v>1871.45</v>
          </cell>
          <cell r="AK2179">
            <v>0</v>
          </cell>
          <cell r="AL2179">
            <v>0</v>
          </cell>
          <cell r="AM2179">
            <v>0</v>
          </cell>
          <cell r="AN2179">
            <v>374.29</v>
          </cell>
          <cell r="AO2179">
            <v>-1871.45</v>
          </cell>
          <cell r="AP2179">
            <v>0</v>
          </cell>
        </row>
        <row r="2180">
          <cell r="A2180">
            <v>1998</v>
          </cell>
          <cell r="B2180">
            <v>4</v>
          </cell>
          <cell r="C2180">
            <v>12</v>
          </cell>
          <cell r="D2180">
            <v>36060</v>
          </cell>
          <cell r="E2180" t="str">
            <v>SPBU</v>
          </cell>
          <cell r="F2180" t="str">
            <v>SPBU</v>
          </cell>
          <cell r="G2180" t="str">
            <v>030</v>
          </cell>
          <cell r="H2180" t="str">
            <v>ITB</v>
          </cell>
          <cell r="I2180" t="str">
            <v>Phones</v>
          </cell>
          <cell r="J2180" t="str">
            <v>WLL Phones</v>
          </cell>
          <cell r="K2180" t="str">
            <v>2510</v>
          </cell>
          <cell r="L2180" t="str">
            <v>WLL Phones</v>
          </cell>
          <cell r="M2180" t="str">
            <v>44171</v>
          </cell>
          <cell r="N2180" t="str">
            <v>41300</v>
          </cell>
          <cell r="O2180" t="str">
            <v>SP707486</v>
          </cell>
          <cell r="P2180">
            <v>36060</v>
          </cell>
          <cell r="Q2180" t="str">
            <v>Bell Atlantic Mobile</v>
          </cell>
          <cell r="R2180" t="str">
            <v>Dist</v>
          </cell>
          <cell r="S2180" t="str">
            <v>10032956</v>
          </cell>
          <cell r="T2180" t="str">
            <v>65-23219-21</v>
          </cell>
          <cell r="U2180" t="str">
            <v>TKAAI0001, WLL, QCT-6000 PHONE KIT, W/ENC, W/A-KEY, US GENER</v>
          </cell>
          <cell r="V2180" t="str">
            <v>REG</v>
          </cell>
          <cell r="W2180" t="str">
            <v>50065</v>
          </cell>
          <cell r="X2180" t="str">
            <v>Qualcomm SPBU Internal</v>
          </cell>
          <cell r="Y2180" t="str">
            <v>Zero Revenue Units</v>
          </cell>
          <cell r="Z2180" t="str">
            <v>USA</v>
          </cell>
          <cell r="AA2180" t="str">
            <v>IOF-C.JACKSON 787</v>
          </cell>
          <cell r="AB2180" t="str">
            <v>Dist</v>
          </cell>
          <cell r="AC2180" t="str">
            <v>SALE</v>
          </cell>
          <cell r="AD2180" t="str">
            <v xml:space="preserve"> </v>
          </cell>
          <cell r="AE2180" t="str">
            <v xml:space="preserve"> </v>
          </cell>
          <cell r="AF2180" t="str">
            <v xml:space="preserve"> </v>
          </cell>
          <cell r="AG2180" t="str">
            <v xml:space="preserve"> </v>
          </cell>
          <cell r="AH2180">
            <v>15</v>
          </cell>
          <cell r="AI2180">
            <v>0</v>
          </cell>
          <cell r="AJ2180">
            <v>5614.35</v>
          </cell>
          <cell r="AK2180">
            <v>0</v>
          </cell>
          <cell r="AL2180">
            <v>0</v>
          </cell>
          <cell r="AM2180">
            <v>0</v>
          </cell>
          <cell r="AN2180">
            <v>374.29</v>
          </cell>
          <cell r="AO2180">
            <v>-5614.35</v>
          </cell>
          <cell r="AP2180">
            <v>0</v>
          </cell>
        </row>
        <row r="2181">
          <cell r="A2181">
            <v>1998</v>
          </cell>
          <cell r="B2181">
            <v>4</v>
          </cell>
          <cell r="C2181">
            <v>12</v>
          </cell>
          <cell r="D2181">
            <v>36040</v>
          </cell>
          <cell r="E2181" t="str">
            <v>SPBU</v>
          </cell>
          <cell r="F2181" t="str">
            <v>SPBU</v>
          </cell>
          <cell r="G2181" t="str">
            <v>030</v>
          </cell>
          <cell r="H2181" t="str">
            <v>ITB</v>
          </cell>
          <cell r="I2181" t="str">
            <v>Phones</v>
          </cell>
          <cell r="J2181" t="str">
            <v>WLL Phones</v>
          </cell>
          <cell r="K2181" t="str">
            <v>2510</v>
          </cell>
          <cell r="L2181" t="str">
            <v>WLL Phones</v>
          </cell>
          <cell r="M2181" t="str">
            <v>44171</v>
          </cell>
          <cell r="N2181" t="str">
            <v>41300</v>
          </cell>
          <cell r="O2181" t="str">
            <v>SP706438</v>
          </cell>
          <cell r="P2181">
            <v>36040</v>
          </cell>
          <cell r="Q2181" t="str">
            <v>Qualcomm SPBU Internal</v>
          </cell>
          <cell r="R2181" t="str">
            <v>Dist</v>
          </cell>
          <cell r="S2181" t="str">
            <v>10030388</v>
          </cell>
          <cell r="T2181" t="str">
            <v>65-23484-21</v>
          </cell>
          <cell r="V2181" t="str">
            <v>REG</v>
          </cell>
          <cell r="W2181" t="str">
            <v>50065</v>
          </cell>
          <cell r="X2181" t="str">
            <v>Qualcomm SPBU Internal</v>
          </cell>
          <cell r="Y2181" t="str">
            <v>Zero Revenue Units</v>
          </cell>
          <cell r="Z2181" t="str">
            <v>USA</v>
          </cell>
          <cell r="AA2181" t="str">
            <v>NAHARA APODACA</v>
          </cell>
          <cell r="AB2181" t="str">
            <v>Dist</v>
          </cell>
          <cell r="AC2181" t="str">
            <v>SALE</v>
          </cell>
          <cell r="AD2181" t="str">
            <v xml:space="preserve"> </v>
          </cell>
          <cell r="AE2181" t="str">
            <v xml:space="preserve"> </v>
          </cell>
          <cell r="AF2181" t="str">
            <v xml:space="preserve"> </v>
          </cell>
          <cell r="AG2181" t="str">
            <v xml:space="preserve"> </v>
          </cell>
          <cell r="AH2181">
            <v>3</v>
          </cell>
          <cell r="AI2181">
            <v>0</v>
          </cell>
          <cell r="AJ2181">
            <v>825.69</v>
          </cell>
          <cell r="AK2181">
            <v>0</v>
          </cell>
          <cell r="AL2181">
            <v>0</v>
          </cell>
          <cell r="AM2181">
            <v>0</v>
          </cell>
          <cell r="AN2181">
            <v>275.23</v>
          </cell>
          <cell r="AO2181">
            <v>-825.69</v>
          </cell>
          <cell r="AP2181">
            <v>0</v>
          </cell>
        </row>
        <row r="2182">
          <cell r="A2182">
            <v>1998</v>
          </cell>
          <cell r="B2182">
            <v>4</v>
          </cell>
          <cell r="C2182">
            <v>12</v>
          </cell>
          <cell r="D2182">
            <v>36039</v>
          </cell>
          <cell r="E2182" t="str">
            <v>SPBU</v>
          </cell>
          <cell r="F2182" t="str">
            <v>SPBU</v>
          </cell>
          <cell r="G2182" t="str">
            <v>030</v>
          </cell>
          <cell r="H2182" t="str">
            <v>ITB</v>
          </cell>
          <cell r="I2182" t="str">
            <v>Accessories</v>
          </cell>
          <cell r="J2182" t="str">
            <v>WLL Accessories</v>
          </cell>
          <cell r="K2182" t="str">
            <v>2511</v>
          </cell>
          <cell r="L2182" t="str">
            <v>WLL ACCESSORIES</v>
          </cell>
          <cell r="M2182" t="str">
            <v>44171</v>
          </cell>
          <cell r="N2182" t="str">
            <v>41300</v>
          </cell>
          <cell r="O2182" t="str">
            <v>SP706502</v>
          </cell>
          <cell r="P2182">
            <v>36039</v>
          </cell>
          <cell r="Q2182" t="str">
            <v>Qualcomm SPBU Internal</v>
          </cell>
          <cell r="R2182" t="str">
            <v>Dist</v>
          </cell>
          <cell r="S2182" t="str">
            <v>10030309</v>
          </cell>
          <cell r="T2182" t="str">
            <v>50-23004-1</v>
          </cell>
          <cell r="U2182" t="str">
            <v>TAHDW0003, WLL, BRACKET, WALL MOUNT, FIXED PHONES</v>
          </cell>
          <cell r="V2182" t="str">
            <v>REG</v>
          </cell>
          <cell r="W2182" t="str">
            <v>50065</v>
          </cell>
          <cell r="X2182" t="str">
            <v>Qualcomm SPBU Internal</v>
          </cell>
          <cell r="Y2182" t="str">
            <v>Qualcomm SPBU Internal</v>
          </cell>
          <cell r="Z2182" t="str">
            <v>USA</v>
          </cell>
          <cell r="AA2182" t="str">
            <v>WILL GALLAGHER</v>
          </cell>
          <cell r="AB2182" t="str">
            <v>Dist</v>
          </cell>
          <cell r="AC2182" t="str">
            <v>SALE</v>
          </cell>
          <cell r="AD2182" t="str">
            <v xml:space="preserve"> </v>
          </cell>
          <cell r="AE2182" t="str">
            <v xml:space="preserve"> </v>
          </cell>
          <cell r="AF2182" t="str">
            <v xml:space="preserve"> </v>
          </cell>
          <cell r="AG2182" t="str">
            <v xml:space="preserve"> </v>
          </cell>
          <cell r="AH2182">
            <v>10</v>
          </cell>
          <cell r="AI2182">
            <v>0</v>
          </cell>
          <cell r="AJ2182">
            <v>60.7</v>
          </cell>
          <cell r="AK2182">
            <v>0</v>
          </cell>
          <cell r="AL2182">
            <v>0</v>
          </cell>
          <cell r="AM2182">
            <v>0</v>
          </cell>
          <cell r="AN2182">
            <v>6.07</v>
          </cell>
          <cell r="AO2182">
            <v>-60.7</v>
          </cell>
          <cell r="AP2182">
            <v>0</v>
          </cell>
        </row>
        <row r="2183">
          <cell r="A2183">
            <v>1998</v>
          </cell>
          <cell r="B2183">
            <v>4</v>
          </cell>
          <cell r="C2183">
            <v>12</v>
          </cell>
          <cell r="D2183">
            <v>36039</v>
          </cell>
          <cell r="E2183" t="str">
            <v>SPBU</v>
          </cell>
          <cell r="F2183" t="str">
            <v>SPBU</v>
          </cell>
          <cell r="G2183" t="str">
            <v>030</v>
          </cell>
          <cell r="H2183" t="str">
            <v>ITB</v>
          </cell>
          <cell r="I2183" t="str">
            <v>Accessories</v>
          </cell>
          <cell r="J2183" t="str">
            <v>WLL Accessories</v>
          </cell>
          <cell r="K2183" t="str">
            <v>2511</v>
          </cell>
          <cell r="L2183" t="str">
            <v>WLL ACCESSORIES</v>
          </cell>
          <cell r="M2183" t="str">
            <v>44171</v>
          </cell>
          <cell r="N2183" t="str">
            <v>41300</v>
          </cell>
          <cell r="O2183" t="str">
            <v>SP702768</v>
          </cell>
          <cell r="P2183">
            <v>36039</v>
          </cell>
          <cell r="Q2183" t="str">
            <v>Qualcomm SPBU Internal</v>
          </cell>
          <cell r="R2183" t="str">
            <v>Dist</v>
          </cell>
          <cell r="S2183" t="str">
            <v>10030315</v>
          </cell>
          <cell r="T2183" t="str">
            <v>65-23232-2</v>
          </cell>
          <cell r="U2183" t="str">
            <v>TXMOC0012, WLL, QCT-6200 MOCK-UP KIT, W/DIPOLE ANTENNA</v>
          </cell>
          <cell r="V2183" t="str">
            <v>REG</v>
          </cell>
          <cell r="W2183" t="str">
            <v>50065</v>
          </cell>
          <cell r="X2183" t="str">
            <v>Qualcomm SPBU Internal</v>
          </cell>
          <cell r="Y2183" t="str">
            <v>Qualcomm SPBU Internal</v>
          </cell>
          <cell r="Z2183" t="str">
            <v>USA</v>
          </cell>
          <cell r="AA2183" t="str">
            <v>DIERDRE LAWLOR</v>
          </cell>
          <cell r="AB2183" t="str">
            <v>Dist</v>
          </cell>
          <cell r="AC2183" t="str">
            <v>SALE</v>
          </cell>
          <cell r="AD2183" t="str">
            <v xml:space="preserve"> </v>
          </cell>
          <cell r="AE2183" t="str">
            <v xml:space="preserve"> </v>
          </cell>
          <cell r="AF2183" t="str">
            <v xml:space="preserve"> </v>
          </cell>
          <cell r="AG2183" t="str">
            <v xml:space="preserve"> </v>
          </cell>
          <cell r="AH2183">
            <v>1</v>
          </cell>
          <cell r="AI2183">
            <v>0</v>
          </cell>
          <cell r="AJ2183">
            <v>86.04</v>
          </cell>
          <cell r="AK2183">
            <v>0</v>
          </cell>
          <cell r="AL2183">
            <v>0</v>
          </cell>
          <cell r="AM2183">
            <v>0</v>
          </cell>
          <cell r="AN2183">
            <v>86.04</v>
          </cell>
          <cell r="AO2183">
            <v>-86.04</v>
          </cell>
          <cell r="AP2183">
            <v>0</v>
          </cell>
        </row>
        <row r="2184">
          <cell r="A2184">
            <v>1998</v>
          </cell>
          <cell r="B2184">
            <v>4</v>
          </cell>
          <cell r="C2184">
            <v>12</v>
          </cell>
          <cell r="D2184">
            <v>36060</v>
          </cell>
          <cell r="E2184" t="str">
            <v>SPBU</v>
          </cell>
          <cell r="F2184" t="str">
            <v>SPBU</v>
          </cell>
          <cell r="G2184" t="str">
            <v>030</v>
          </cell>
          <cell r="H2184" t="str">
            <v>ITB</v>
          </cell>
          <cell r="I2184" t="str">
            <v>Phones</v>
          </cell>
          <cell r="J2184" t="str">
            <v>Q Phones</v>
          </cell>
          <cell r="K2184" t="str">
            <v>2610</v>
          </cell>
          <cell r="L2184" t="str">
            <v>Q Phone PCS</v>
          </cell>
          <cell r="M2184" t="str">
            <v>44398</v>
          </cell>
          <cell r="N2184" t="str">
            <v>41300</v>
          </cell>
          <cell r="O2184" t="str">
            <v>SP707327</v>
          </cell>
          <cell r="P2184">
            <v>36060</v>
          </cell>
          <cell r="Q2184" t="str">
            <v>Qualcomm SPBU Internal</v>
          </cell>
          <cell r="R2184" t="str">
            <v>Dist</v>
          </cell>
          <cell r="S2184" t="str">
            <v>10032948</v>
          </cell>
          <cell r="T2184" t="str">
            <v>65-47363-26</v>
          </cell>
          <cell r="U2184" t="str">
            <v>TKAAP0004, Q-1900, PHONE KIT,W/ENCR, W/O A-KEY, QUALCOMM EXE</v>
          </cell>
          <cell r="V2184" t="str">
            <v>REG</v>
          </cell>
          <cell r="W2184" t="str">
            <v>50065</v>
          </cell>
          <cell r="X2184" t="str">
            <v>Qualcomm SPBU Internal</v>
          </cell>
          <cell r="Y2184" t="str">
            <v>Zero Revenue Units</v>
          </cell>
          <cell r="Z2184" t="str">
            <v>USA</v>
          </cell>
          <cell r="AA2184" t="str">
            <v>TC10168 (RENAE VALDEZ)</v>
          </cell>
          <cell r="AB2184" t="str">
            <v>Dist</v>
          </cell>
          <cell r="AC2184" t="str">
            <v>INTR</v>
          </cell>
          <cell r="AD2184" t="str">
            <v xml:space="preserve"> </v>
          </cell>
          <cell r="AE2184" t="str">
            <v xml:space="preserve"> </v>
          </cell>
          <cell r="AF2184" t="str">
            <v xml:space="preserve"> </v>
          </cell>
          <cell r="AG2184" t="str">
            <v xml:space="preserve"> </v>
          </cell>
          <cell r="AH2184">
            <v>140</v>
          </cell>
          <cell r="AI2184">
            <v>0</v>
          </cell>
          <cell r="AJ2184">
            <v>40940.31</v>
          </cell>
          <cell r="AK2184">
            <v>0</v>
          </cell>
          <cell r="AL2184">
            <v>0</v>
          </cell>
          <cell r="AM2184">
            <v>0</v>
          </cell>
          <cell r="AN2184">
            <v>292.43</v>
          </cell>
          <cell r="AO2184">
            <v>-40940.31</v>
          </cell>
          <cell r="AP2184">
            <v>0</v>
          </cell>
        </row>
        <row r="2185">
          <cell r="A2185">
            <v>1998</v>
          </cell>
          <cell r="B2185">
            <v>4</v>
          </cell>
          <cell r="C2185">
            <v>12</v>
          </cell>
          <cell r="D2185">
            <v>36060</v>
          </cell>
          <cell r="E2185" t="str">
            <v>SPBU</v>
          </cell>
          <cell r="F2185" t="str">
            <v>SPBU</v>
          </cell>
          <cell r="G2185" t="str">
            <v>030</v>
          </cell>
          <cell r="H2185" t="str">
            <v>ITB</v>
          </cell>
          <cell r="I2185" t="str">
            <v>Phones</v>
          </cell>
          <cell r="J2185" t="str">
            <v>Q Phones</v>
          </cell>
          <cell r="K2185" t="str">
            <v>2610</v>
          </cell>
          <cell r="L2185" t="str">
            <v>Q Phone PCS</v>
          </cell>
          <cell r="M2185" t="str">
            <v>44398</v>
          </cell>
          <cell r="N2185" t="str">
            <v>41300</v>
          </cell>
          <cell r="O2185" t="str">
            <v>SP707327</v>
          </cell>
          <cell r="P2185">
            <v>36060</v>
          </cell>
          <cell r="Q2185" t="str">
            <v>Qualcomm SPBU Internal</v>
          </cell>
          <cell r="R2185" t="str">
            <v>Dist</v>
          </cell>
          <cell r="S2185" t="str">
            <v>10032948</v>
          </cell>
          <cell r="T2185" t="str">
            <v>65-47363-26</v>
          </cell>
          <cell r="U2185" t="str">
            <v>TKAAP0004, Q-1900, PHONE KIT,W/ENCR, W/O A-KEY, QUALCOMM EXE</v>
          </cell>
          <cell r="V2185" t="str">
            <v>REG</v>
          </cell>
          <cell r="W2185" t="str">
            <v>50065</v>
          </cell>
          <cell r="X2185" t="str">
            <v>Qualcomm SPBU Internal</v>
          </cell>
          <cell r="Y2185" t="str">
            <v>Zero Revenue Units</v>
          </cell>
          <cell r="Z2185" t="str">
            <v>USA</v>
          </cell>
          <cell r="AA2185" t="str">
            <v>TC10168 (RENAE VALDEZ)</v>
          </cell>
          <cell r="AB2185" t="str">
            <v>Dist</v>
          </cell>
          <cell r="AC2185" t="str">
            <v>INTR</v>
          </cell>
          <cell r="AD2185" t="str">
            <v xml:space="preserve"> </v>
          </cell>
          <cell r="AE2185" t="str">
            <v xml:space="preserve"> </v>
          </cell>
          <cell r="AF2185" t="str">
            <v xml:space="preserve"> </v>
          </cell>
          <cell r="AG2185" t="str">
            <v xml:space="preserve"> </v>
          </cell>
          <cell r="AH2185">
            <v>199</v>
          </cell>
          <cell r="AI2185">
            <v>0</v>
          </cell>
          <cell r="AJ2185">
            <v>58193.73</v>
          </cell>
          <cell r="AK2185">
            <v>0</v>
          </cell>
          <cell r="AL2185">
            <v>0</v>
          </cell>
          <cell r="AM2185">
            <v>0</v>
          </cell>
          <cell r="AN2185">
            <v>292.43</v>
          </cell>
          <cell r="AO2185">
            <v>-58193.73</v>
          </cell>
          <cell r="AP2185">
            <v>0</v>
          </cell>
        </row>
        <row r="2186">
          <cell r="A2186">
            <v>1998</v>
          </cell>
          <cell r="B2186">
            <v>4</v>
          </cell>
          <cell r="C2186">
            <v>12</v>
          </cell>
          <cell r="D2186">
            <v>36062</v>
          </cell>
          <cell r="E2186" t="str">
            <v>SPBU</v>
          </cell>
          <cell r="F2186" t="str">
            <v>SPBU</v>
          </cell>
          <cell r="G2186" t="str">
            <v>030</v>
          </cell>
          <cell r="H2186" t="str">
            <v>ITB</v>
          </cell>
          <cell r="I2186" t="str">
            <v>Phones</v>
          </cell>
          <cell r="J2186" t="str">
            <v>Q Phones</v>
          </cell>
          <cell r="K2186" t="str">
            <v>2610</v>
          </cell>
          <cell r="L2186" t="str">
            <v>Q Phone PCS</v>
          </cell>
          <cell r="M2186" t="str">
            <v>44398</v>
          </cell>
          <cell r="N2186" t="str">
            <v>41300</v>
          </cell>
          <cell r="O2186" t="str">
            <v>SP707327</v>
          </cell>
          <cell r="P2186">
            <v>36062</v>
          </cell>
          <cell r="Q2186" t="str">
            <v>Qualcomm SPBU Internal</v>
          </cell>
          <cell r="R2186" t="str">
            <v>Dist</v>
          </cell>
          <cell r="S2186" t="str">
            <v>10033444</v>
          </cell>
          <cell r="T2186" t="str">
            <v>65-47363-26</v>
          </cell>
          <cell r="U2186" t="str">
            <v>TKAAP0004, Q-1900, PHONE KIT,W/ENCR, W/O A-KEY, QUALCOMM EXE</v>
          </cell>
          <cell r="V2186" t="str">
            <v>REG</v>
          </cell>
          <cell r="W2186" t="str">
            <v>50065</v>
          </cell>
          <cell r="X2186" t="str">
            <v>Qualcomm SPBU Internal</v>
          </cell>
          <cell r="Y2186" t="str">
            <v>Zero Revenue Units</v>
          </cell>
          <cell r="Z2186" t="str">
            <v>USA</v>
          </cell>
          <cell r="AA2186" t="str">
            <v>TC10168 (RENAE VALDEZ)</v>
          </cell>
          <cell r="AB2186" t="str">
            <v>Dist</v>
          </cell>
          <cell r="AC2186" t="str">
            <v>INTR</v>
          </cell>
          <cell r="AD2186" t="str">
            <v xml:space="preserve"> </v>
          </cell>
          <cell r="AE2186" t="str">
            <v xml:space="preserve"> </v>
          </cell>
          <cell r="AF2186" t="str">
            <v xml:space="preserve"> </v>
          </cell>
          <cell r="AG2186" t="str">
            <v xml:space="preserve"> </v>
          </cell>
          <cell r="AH2186">
            <v>51</v>
          </cell>
          <cell r="AI2186">
            <v>0</v>
          </cell>
          <cell r="AJ2186">
            <v>14913.97</v>
          </cell>
          <cell r="AK2186">
            <v>0</v>
          </cell>
          <cell r="AL2186">
            <v>0</v>
          </cell>
          <cell r="AM2186">
            <v>0</v>
          </cell>
          <cell r="AN2186">
            <v>292.43</v>
          </cell>
          <cell r="AO2186">
            <v>-14913.97</v>
          </cell>
          <cell r="AP2186">
            <v>0</v>
          </cell>
        </row>
        <row r="2187">
          <cell r="A2187">
            <v>1998</v>
          </cell>
          <cell r="B2187">
            <v>4</v>
          </cell>
          <cell r="C2187">
            <v>12</v>
          </cell>
          <cell r="D2187">
            <v>36062</v>
          </cell>
          <cell r="E2187" t="str">
            <v>SPBU</v>
          </cell>
          <cell r="F2187" t="str">
            <v>SPBU</v>
          </cell>
          <cell r="G2187" t="str">
            <v>030</v>
          </cell>
          <cell r="H2187" t="str">
            <v>ITB</v>
          </cell>
          <cell r="I2187" t="str">
            <v>Phones</v>
          </cell>
          <cell r="J2187" t="str">
            <v>Q Phones</v>
          </cell>
          <cell r="K2187" t="str">
            <v>2610</v>
          </cell>
          <cell r="L2187" t="str">
            <v>Q Phone PCS</v>
          </cell>
          <cell r="M2187" t="str">
            <v>44398</v>
          </cell>
          <cell r="N2187" t="str">
            <v>41300</v>
          </cell>
          <cell r="O2187" t="str">
            <v>SP707327</v>
          </cell>
          <cell r="P2187">
            <v>36062</v>
          </cell>
          <cell r="Q2187" t="str">
            <v>Qualcomm SPBU Internal</v>
          </cell>
          <cell r="R2187" t="str">
            <v>Dist</v>
          </cell>
          <cell r="S2187" t="str">
            <v>10033444</v>
          </cell>
          <cell r="T2187" t="str">
            <v>65-47363-26</v>
          </cell>
          <cell r="U2187" t="str">
            <v>TKAAP0004, Q-1900, PHONE KIT,W/ENCR, W/O A-KEY, QUALCOMM EXE</v>
          </cell>
          <cell r="V2187" t="str">
            <v>REG</v>
          </cell>
          <cell r="W2187" t="str">
            <v>50065</v>
          </cell>
          <cell r="X2187" t="str">
            <v>Qualcomm SPBU Internal</v>
          </cell>
          <cell r="Y2187" t="str">
            <v>Zero Revenue Units</v>
          </cell>
          <cell r="Z2187" t="str">
            <v>USA</v>
          </cell>
          <cell r="AA2187" t="str">
            <v>TC10168 (RENAE VALDEZ)</v>
          </cell>
          <cell r="AB2187" t="str">
            <v>Dist</v>
          </cell>
          <cell r="AC2187" t="str">
            <v>INTR</v>
          </cell>
          <cell r="AD2187" t="str">
            <v xml:space="preserve"> </v>
          </cell>
          <cell r="AE2187" t="str">
            <v xml:space="preserve"> </v>
          </cell>
          <cell r="AF2187" t="str">
            <v xml:space="preserve"> </v>
          </cell>
          <cell r="AG2187" t="str">
            <v xml:space="preserve"> </v>
          </cell>
          <cell r="AH2187">
            <v>60</v>
          </cell>
          <cell r="AI2187">
            <v>0</v>
          </cell>
          <cell r="AJ2187">
            <v>17545.849999999999</v>
          </cell>
          <cell r="AK2187">
            <v>0</v>
          </cell>
          <cell r="AL2187">
            <v>0</v>
          </cell>
          <cell r="AM2187">
            <v>0</v>
          </cell>
          <cell r="AN2187">
            <v>292.43</v>
          </cell>
          <cell r="AO2187">
            <v>-17545.849999999999</v>
          </cell>
          <cell r="AP2187">
            <v>0</v>
          </cell>
        </row>
        <row r="2188">
          <cell r="A2188">
            <v>1998</v>
          </cell>
          <cell r="B2188">
            <v>4</v>
          </cell>
          <cell r="C2188">
            <v>12</v>
          </cell>
          <cell r="D2188">
            <v>36062</v>
          </cell>
          <cell r="E2188" t="str">
            <v>SPBU</v>
          </cell>
          <cell r="F2188" t="str">
            <v>SPBU</v>
          </cell>
          <cell r="G2188" t="str">
            <v>030</v>
          </cell>
          <cell r="H2188" t="str">
            <v>ITB</v>
          </cell>
          <cell r="I2188" t="str">
            <v>Phones</v>
          </cell>
          <cell r="J2188" t="str">
            <v>Q Phones</v>
          </cell>
          <cell r="K2188" t="str">
            <v>2610</v>
          </cell>
          <cell r="L2188" t="str">
            <v>Q Phone PCS</v>
          </cell>
          <cell r="M2188" t="str">
            <v>44398</v>
          </cell>
          <cell r="N2188" t="str">
            <v>41300</v>
          </cell>
          <cell r="O2188" t="str">
            <v>SP707327</v>
          </cell>
          <cell r="P2188">
            <v>36062</v>
          </cell>
          <cell r="Q2188" t="str">
            <v>Qualcomm SPBU Internal</v>
          </cell>
          <cell r="R2188" t="str">
            <v>Dist</v>
          </cell>
          <cell r="S2188" t="str">
            <v>10033585</v>
          </cell>
          <cell r="T2188" t="str">
            <v>65-47363-26</v>
          </cell>
          <cell r="U2188" t="str">
            <v>TKAAP0004, Q-1900, PHONE KIT,W/ENCR, W/O A-KEY, QUALCOMM EXE</v>
          </cell>
          <cell r="V2188" t="str">
            <v>REG</v>
          </cell>
          <cell r="W2188" t="str">
            <v>50065</v>
          </cell>
          <cell r="X2188" t="str">
            <v>Qualcomm SPBU Internal</v>
          </cell>
          <cell r="Y2188" t="str">
            <v>Zero Revenue Units</v>
          </cell>
          <cell r="Z2188" t="str">
            <v>USA</v>
          </cell>
          <cell r="AA2188" t="str">
            <v>TC10168 (RENAE VALDEZ)</v>
          </cell>
          <cell r="AB2188" t="str">
            <v>Dist</v>
          </cell>
          <cell r="AC2188" t="str">
            <v>INTR</v>
          </cell>
          <cell r="AD2188" t="str">
            <v xml:space="preserve"> </v>
          </cell>
          <cell r="AE2188" t="str">
            <v xml:space="preserve"> </v>
          </cell>
          <cell r="AF2188" t="str">
            <v xml:space="preserve"> </v>
          </cell>
          <cell r="AG2188" t="str">
            <v xml:space="preserve"> </v>
          </cell>
          <cell r="AH2188">
            <v>108</v>
          </cell>
          <cell r="AI2188">
            <v>0</v>
          </cell>
          <cell r="AJ2188">
            <v>31582.53</v>
          </cell>
          <cell r="AK2188">
            <v>0</v>
          </cell>
          <cell r="AL2188">
            <v>0</v>
          </cell>
          <cell r="AM2188">
            <v>0</v>
          </cell>
          <cell r="AN2188">
            <v>292.43</v>
          </cell>
          <cell r="AO2188">
            <v>-31582.53</v>
          </cell>
          <cell r="AP2188">
            <v>0</v>
          </cell>
        </row>
        <row r="2189">
          <cell r="A2189">
            <v>1998</v>
          </cell>
          <cell r="B2189">
            <v>4</v>
          </cell>
          <cell r="C2189">
            <v>12</v>
          </cell>
          <cell r="D2189">
            <v>36035</v>
          </cell>
          <cell r="E2189" t="str">
            <v>SPBU</v>
          </cell>
          <cell r="F2189" t="str">
            <v>SPBU</v>
          </cell>
          <cell r="G2189" t="str">
            <v>030</v>
          </cell>
          <cell r="H2189" t="str">
            <v>ITB</v>
          </cell>
          <cell r="I2189" t="str">
            <v>Phones</v>
          </cell>
          <cell r="J2189" t="str">
            <v>Q Phones</v>
          </cell>
          <cell r="K2189" t="str">
            <v>2611</v>
          </cell>
          <cell r="L2189" t="str">
            <v>Q-800 Phone</v>
          </cell>
          <cell r="M2189" t="str">
            <v>44171</v>
          </cell>
          <cell r="N2189" t="str">
            <v>41300</v>
          </cell>
          <cell r="O2189" t="str">
            <v>SP701046</v>
          </cell>
          <cell r="P2189">
            <v>36035</v>
          </cell>
          <cell r="Q2189" t="str">
            <v>Qualcomm SPBU Internal</v>
          </cell>
          <cell r="R2189" t="str">
            <v>Dist</v>
          </cell>
          <cell r="S2189" t="str">
            <v>10029818</v>
          </cell>
          <cell r="T2189" t="str">
            <v>65-57026-1</v>
          </cell>
          <cell r="U2189" t="str">
            <v>TKABE0002, Q-800, PHONE KIT, W/ENCRY., QUALCOMM EXEC.</v>
          </cell>
          <cell r="V2189" t="str">
            <v>REG</v>
          </cell>
          <cell r="W2189" t="str">
            <v>50065</v>
          </cell>
          <cell r="X2189" t="str">
            <v>Qualcomm SPBU Internal</v>
          </cell>
          <cell r="Y2189" t="str">
            <v>Zero Revenue Units</v>
          </cell>
          <cell r="Z2189" t="str">
            <v>USA</v>
          </cell>
          <cell r="AA2189" t="str">
            <v>60PS267 (KERRY SMITH)</v>
          </cell>
          <cell r="AB2189" t="str">
            <v>Dist</v>
          </cell>
          <cell r="AC2189" t="str">
            <v>SALE</v>
          </cell>
          <cell r="AD2189" t="str">
            <v xml:space="preserve"> </v>
          </cell>
          <cell r="AE2189" t="str">
            <v xml:space="preserve"> </v>
          </cell>
          <cell r="AF2189" t="str">
            <v xml:space="preserve"> </v>
          </cell>
          <cell r="AG2189" t="str">
            <v xml:space="preserve"> </v>
          </cell>
          <cell r="AH2189">
            <v>14</v>
          </cell>
          <cell r="AI2189">
            <v>0</v>
          </cell>
          <cell r="AJ2189">
            <v>4613.5600000000004</v>
          </cell>
          <cell r="AK2189">
            <v>0</v>
          </cell>
          <cell r="AL2189">
            <v>0</v>
          </cell>
          <cell r="AM2189">
            <v>0</v>
          </cell>
          <cell r="AN2189">
            <v>329.54</v>
          </cell>
          <cell r="AO2189">
            <v>-4613.5600000000004</v>
          </cell>
          <cell r="AP2189">
            <v>0</v>
          </cell>
        </row>
        <row r="2190">
          <cell r="A2190">
            <v>1998</v>
          </cell>
          <cell r="B2190">
            <v>4</v>
          </cell>
          <cell r="C2190">
            <v>12</v>
          </cell>
          <cell r="D2190">
            <v>36053</v>
          </cell>
          <cell r="E2190" t="str">
            <v>SPBU</v>
          </cell>
          <cell r="F2190" t="str">
            <v>SPBU</v>
          </cell>
          <cell r="G2190" t="str">
            <v>030</v>
          </cell>
          <cell r="H2190" t="str">
            <v>ITB</v>
          </cell>
          <cell r="I2190" t="str">
            <v>Phones</v>
          </cell>
          <cell r="J2190" t="str">
            <v>Q Phones</v>
          </cell>
          <cell r="K2190" t="str">
            <v>2611</v>
          </cell>
          <cell r="L2190" t="str">
            <v>Q-800 Phone</v>
          </cell>
          <cell r="M2190" t="str">
            <v>44398</v>
          </cell>
          <cell r="N2190" t="str">
            <v>41300</v>
          </cell>
          <cell r="O2190" t="str">
            <v>SP702645</v>
          </cell>
          <cell r="P2190">
            <v>36052</v>
          </cell>
          <cell r="Q2190" t="str">
            <v>Qualcomm SPBU Internal</v>
          </cell>
          <cell r="R2190" t="str">
            <v>Dist</v>
          </cell>
          <cell r="S2190" t="str">
            <v>10031847</v>
          </cell>
          <cell r="T2190" t="str">
            <v>65-57055-1</v>
          </cell>
          <cell r="U2190" t="str">
            <v>TKABE0004, Q-800, PHONE KIT, W/ENCRY., AIRTOUCH EXEC.</v>
          </cell>
          <cell r="V2190" t="str">
            <v>REG</v>
          </cell>
          <cell r="W2190" t="str">
            <v>50065</v>
          </cell>
          <cell r="X2190" t="str">
            <v>Qualcomm SPBU Internal</v>
          </cell>
          <cell r="Y2190" t="str">
            <v>Zero Revenue Units</v>
          </cell>
          <cell r="Z2190" t="str">
            <v>USA</v>
          </cell>
          <cell r="AA2190" t="str">
            <v>6OPS445 (BARRY GERBER)</v>
          </cell>
          <cell r="AB2190" t="str">
            <v>Dist</v>
          </cell>
          <cell r="AC2190" t="str">
            <v>INTR</v>
          </cell>
          <cell r="AD2190" t="str">
            <v xml:space="preserve"> </v>
          </cell>
          <cell r="AE2190" t="str">
            <v xml:space="preserve"> </v>
          </cell>
          <cell r="AF2190" t="str">
            <v xml:space="preserve"> </v>
          </cell>
          <cell r="AG2190" t="str">
            <v xml:space="preserve"> </v>
          </cell>
          <cell r="AH2190">
            <v>20</v>
          </cell>
          <cell r="AI2190">
            <v>0</v>
          </cell>
          <cell r="AJ2190">
            <v>6559.79</v>
          </cell>
          <cell r="AK2190">
            <v>0</v>
          </cell>
          <cell r="AL2190">
            <v>0</v>
          </cell>
          <cell r="AM2190">
            <v>0</v>
          </cell>
          <cell r="AN2190">
            <v>327.99</v>
          </cell>
          <cell r="AO2190">
            <v>-6559.79</v>
          </cell>
          <cell r="AP2190">
            <v>0</v>
          </cell>
        </row>
        <row r="2191">
          <cell r="A2191">
            <v>1998</v>
          </cell>
          <cell r="B2191">
            <v>4</v>
          </cell>
          <cell r="C2191">
            <v>12</v>
          </cell>
          <cell r="D2191">
            <v>36039</v>
          </cell>
          <cell r="E2191" t="str">
            <v>SPBU</v>
          </cell>
          <cell r="F2191" t="str">
            <v>SPBU</v>
          </cell>
          <cell r="G2191" t="str">
            <v>030</v>
          </cell>
          <cell r="H2191" t="str">
            <v>ITB</v>
          </cell>
          <cell r="I2191" t="str">
            <v>Phones</v>
          </cell>
          <cell r="J2191" t="str">
            <v>Q Phones</v>
          </cell>
          <cell r="K2191" t="str">
            <v>2611</v>
          </cell>
          <cell r="L2191" t="str">
            <v>Q-800 Phone</v>
          </cell>
          <cell r="M2191" t="str">
            <v>44398</v>
          </cell>
          <cell r="N2191" t="str">
            <v>41300</v>
          </cell>
          <cell r="O2191" t="str">
            <v>SP702645</v>
          </cell>
          <cell r="P2191">
            <v>36039</v>
          </cell>
          <cell r="Q2191" t="str">
            <v>Qualcomm SPBU Internal</v>
          </cell>
          <cell r="R2191" t="str">
            <v>Dist</v>
          </cell>
          <cell r="S2191" t="str">
            <v>10030314</v>
          </cell>
          <cell r="T2191" t="str">
            <v>65-57101-2</v>
          </cell>
          <cell r="U2191" t="str">
            <v>TKABE0017, Q-800, PHONE KIT, W/ENCR, W/A-KEY, QUALCOMM STD</v>
          </cell>
          <cell r="V2191" t="str">
            <v>REG</v>
          </cell>
          <cell r="W2191" t="str">
            <v>50065</v>
          </cell>
          <cell r="X2191" t="str">
            <v>Qualcomm SPBU Internal</v>
          </cell>
          <cell r="Y2191" t="str">
            <v>Zero Revenue Units</v>
          </cell>
          <cell r="Z2191" t="str">
            <v>USA</v>
          </cell>
          <cell r="AA2191" t="str">
            <v>6OPS445 (BARRY GERBER)</v>
          </cell>
          <cell r="AB2191" t="str">
            <v>Dist</v>
          </cell>
          <cell r="AC2191" t="str">
            <v>INTR</v>
          </cell>
          <cell r="AD2191" t="str">
            <v xml:space="preserve"> </v>
          </cell>
          <cell r="AE2191" t="str">
            <v xml:space="preserve"> </v>
          </cell>
          <cell r="AF2191" t="str">
            <v xml:space="preserve"> </v>
          </cell>
          <cell r="AG2191" t="str">
            <v xml:space="preserve"> </v>
          </cell>
          <cell r="AH2191">
            <v>20</v>
          </cell>
          <cell r="AI2191">
            <v>0</v>
          </cell>
          <cell r="AJ2191">
            <v>5409</v>
          </cell>
          <cell r="AK2191">
            <v>0</v>
          </cell>
          <cell r="AL2191">
            <v>0</v>
          </cell>
          <cell r="AM2191">
            <v>0</v>
          </cell>
          <cell r="AN2191">
            <v>270.45</v>
          </cell>
          <cell r="AO2191">
            <v>-5409</v>
          </cell>
          <cell r="AP2191">
            <v>0</v>
          </cell>
        </row>
        <row r="2192">
          <cell r="A2192">
            <v>1998</v>
          </cell>
          <cell r="B2192">
            <v>4</v>
          </cell>
          <cell r="C2192">
            <v>12</v>
          </cell>
          <cell r="D2192">
            <v>36040</v>
          </cell>
          <cell r="E2192" t="str">
            <v>SPBU</v>
          </cell>
          <cell r="F2192" t="str">
            <v>SPBU</v>
          </cell>
          <cell r="G2192" t="str">
            <v>030</v>
          </cell>
          <cell r="H2192" t="str">
            <v>ITB</v>
          </cell>
          <cell r="I2192" t="str">
            <v>Phones</v>
          </cell>
          <cell r="J2192" t="str">
            <v>Q Phones</v>
          </cell>
          <cell r="K2192" t="str">
            <v>2611</v>
          </cell>
          <cell r="L2192" t="str">
            <v>Q-800 Phone</v>
          </cell>
          <cell r="M2192" t="str">
            <v>44171</v>
          </cell>
          <cell r="N2192" t="str">
            <v>41300</v>
          </cell>
          <cell r="O2192" t="str">
            <v>SP706552</v>
          </cell>
          <cell r="P2192">
            <v>36040</v>
          </cell>
          <cell r="Q2192" t="str">
            <v>Qualcomm SPBU Internal</v>
          </cell>
          <cell r="R2192" t="str">
            <v>Dist</v>
          </cell>
          <cell r="S2192" t="str">
            <v>10030390</v>
          </cell>
          <cell r="T2192" t="str">
            <v>65-57179-1</v>
          </cell>
          <cell r="U2192" t="str">
            <v>TKABE0033, Q-800, FRU KIT, W/ENCR, W/A-KEY, QUALCOMM</v>
          </cell>
          <cell r="V2192" t="str">
            <v>REG</v>
          </cell>
          <cell r="W2192" t="str">
            <v>50065</v>
          </cell>
          <cell r="X2192" t="str">
            <v>Qualcomm SPBU Internal</v>
          </cell>
          <cell r="Y2192" t="str">
            <v>Qualcomm SPBU Internal</v>
          </cell>
          <cell r="Z2192" t="str">
            <v>USA</v>
          </cell>
          <cell r="AA2192" t="str">
            <v>FRIENDS AND FAMILY PH.2</v>
          </cell>
          <cell r="AB2192" t="str">
            <v>Dist</v>
          </cell>
          <cell r="AC2192" t="str">
            <v xml:space="preserve"> </v>
          </cell>
          <cell r="AD2192" t="str">
            <v xml:space="preserve"> </v>
          </cell>
          <cell r="AE2192" t="str">
            <v xml:space="preserve"> </v>
          </cell>
          <cell r="AF2192" t="str">
            <v xml:space="preserve"> </v>
          </cell>
          <cell r="AG2192" t="str">
            <v xml:space="preserve"> </v>
          </cell>
          <cell r="AH2192">
            <v>30</v>
          </cell>
          <cell r="AI2192">
            <v>5970</v>
          </cell>
          <cell r="AJ2192">
            <v>6953.7</v>
          </cell>
          <cell r="AK2192">
            <v>0</v>
          </cell>
          <cell r="AL2192">
            <v>199</v>
          </cell>
          <cell r="AM2192">
            <v>0</v>
          </cell>
          <cell r="AN2192">
            <v>231.79</v>
          </cell>
          <cell r="AO2192">
            <v>-983.7</v>
          </cell>
          <cell r="AP2192">
            <v>5970</v>
          </cell>
        </row>
        <row r="2193">
          <cell r="A2193">
            <v>1998</v>
          </cell>
          <cell r="B2193">
            <v>4</v>
          </cell>
          <cell r="C2193">
            <v>12</v>
          </cell>
          <cell r="D2193">
            <v>36032</v>
          </cell>
          <cell r="E2193" t="str">
            <v>SPBU</v>
          </cell>
          <cell r="F2193" t="str">
            <v>SPBU</v>
          </cell>
          <cell r="G2193" t="str">
            <v>030</v>
          </cell>
          <cell r="H2193" t="str">
            <v>ITB</v>
          </cell>
          <cell r="I2193" t="str">
            <v>Phones</v>
          </cell>
          <cell r="J2193" t="str">
            <v>Q Phones</v>
          </cell>
          <cell r="K2193" t="str">
            <v>2611</v>
          </cell>
          <cell r="L2193" t="str">
            <v>Q-800 Phone</v>
          </cell>
          <cell r="M2193" t="str">
            <v>44171</v>
          </cell>
          <cell r="N2193" t="str">
            <v>41100</v>
          </cell>
          <cell r="O2193" t="str">
            <v>SP706552</v>
          </cell>
          <cell r="P2193">
            <v>36032</v>
          </cell>
          <cell r="Q2193" t="str">
            <v>Qualcomm SPBU Internal</v>
          </cell>
          <cell r="R2193" t="str">
            <v>Dist</v>
          </cell>
          <cell r="S2193" t="str">
            <v>10029493</v>
          </cell>
          <cell r="T2193" t="str">
            <v>65-57179-1</v>
          </cell>
          <cell r="U2193" t="str">
            <v>TKABE0033, Q-800, FRU KIT, W/ENCR, W/A-KEY, QUALCOMM</v>
          </cell>
          <cell r="V2193" t="str">
            <v>REG</v>
          </cell>
          <cell r="W2193" t="str">
            <v>50065</v>
          </cell>
          <cell r="X2193" t="str">
            <v>Qualcomm SPBU Internal</v>
          </cell>
          <cell r="Y2193" t="str">
            <v>Qualcomm SPBU Internal</v>
          </cell>
          <cell r="Z2193" t="str">
            <v>USA</v>
          </cell>
          <cell r="AA2193" t="str">
            <v>FRIENDS AND FAMILY PH.2</v>
          </cell>
          <cell r="AB2193" t="str">
            <v>Dist</v>
          </cell>
          <cell r="AC2193" t="str">
            <v>SALE</v>
          </cell>
          <cell r="AD2193" t="str">
            <v xml:space="preserve"> </v>
          </cell>
          <cell r="AE2193" t="str">
            <v xml:space="preserve"> </v>
          </cell>
          <cell r="AF2193" t="str">
            <v xml:space="preserve"> </v>
          </cell>
          <cell r="AG2193" t="str">
            <v xml:space="preserve"> </v>
          </cell>
          <cell r="AH2193">
            <v>75</v>
          </cell>
          <cell r="AI2193">
            <v>14925</v>
          </cell>
          <cell r="AJ2193">
            <v>17384.25</v>
          </cell>
          <cell r="AK2193">
            <v>0</v>
          </cell>
          <cell r="AL2193">
            <v>199</v>
          </cell>
          <cell r="AM2193">
            <v>0</v>
          </cell>
          <cell r="AN2193">
            <v>231.79</v>
          </cell>
          <cell r="AO2193">
            <v>-2459.25</v>
          </cell>
          <cell r="AP2193">
            <v>14925</v>
          </cell>
        </row>
        <row r="2194">
          <cell r="A2194">
            <v>1998</v>
          </cell>
          <cell r="B2194">
            <v>4</v>
          </cell>
          <cell r="C2194">
            <v>12</v>
          </cell>
          <cell r="D2194">
            <v>36040</v>
          </cell>
          <cell r="E2194" t="str">
            <v>SPBU</v>
          </cell>
          <cell r="F2194" t="str">
            <v>SPBU</v>
          </cell>
          <cell r="G2194" t="str">
            <v>030</v>
          </cell>
          <cell r="H2194" t="str">
            <v>ITB</v>
          </cell>
          <cell r="I2194" t="str">
            <v>Phones</v>
          </cell>
          <cell r="J2194" t="str">
            <v>Q Phones</v>
          </cell>
          <cell r="K2194" t="str">
            <v>2611</v>
          </cell>
          <cell r="L2194" t="str">
            <v>Q-800 Phone</v>
          </cell>
          <cell r="M2194" t="str">
            <v>44171</v>
          </cell>
          <cell r="N2194" t="str">
            <v>41300</v>
          </cell>
          <cell r="O2194" t="str">
            <v>SP706552</v>
          </cell>
          <cell r="P2194">
            <v>36040</v>
          </cell>
          <cell r="Q2194" t="str">
            <v>Qualcomm SPBU Internal</v>
          </cell>
          <cell r="R2194" t="str">
            <v>Dist</v>
          </cell>
          <cell r="S2194" t="str">
            <v>10030389</v>
          </cell>
          <cell r="T2194" t="str">
            <v>65-57179-1</v>
          </cell>
          <cell r="U2194" t="str">
            <v>TKABE0033, Q-800, FRU KIT, W/ENCR, W/A-KEY, QUALCOMM</v>
          </cell>
          <cell r="V2194" t="str">
            <v>REG</v>
          </cell>
          <cell r="W2194" t="str">
            <v>50065</v>
          </cell>
          <cell r="X2194" t="str">
            <v>Qualcomm SPBU Internal</v>
          </cell>
          <cell r="Y2194" t="str">
            <v>Qualcomm SPBU Internal</v>
          </cell>
          <cell r="Z2194" t="str">
            <v>USA</v>
          </cell>
          <cell r="AA2194" t="str">
            <v>FRIENDS AND FAMILY PH.2</v>
          </cell>
          <cell r="AB2194" t="str">
            <v>Dist</v>
          </cell>
          <cell r="AC2194" t="str">
            <v xml:space="preserve"> </v>
          </cell>
          <cell r="AD2194" t="str">
            <v xml:space="preserve"> </v>
          </cell>
          <cell r="AE2194" t="str">
            <v xml:space="preserve"> </v>
          </cell>
          <cell r="AF2194" t="str">
            <v xml:space="preserve"> </v>
          </cell>
          <cell r="AG2194" t="str">
            <v xml:space="preserve"> </v>
          </cell>
          <cell r="AH2194">
            <v>495</v>
          </cell>
          <cell r="AI2194">
            <v>98505</v>
          </cell>
          <cell r="AJ2194">
            <v>114736.05</v>
          </cell>
          <cell r="AK2194">
            <v>0</v>
          </cell>
          <cell r="AL2194">
            <v>199</v>
          </cell>
          <cell r="AM2194">
            <v>0</v>
          </cell>
          <cell r="AN2194">
            <v>231.79</v>
          </cell>
          <cell r="AO2194">
            <v>-16231.05</v>
          </cell>
          <cell r="AP2194">
            <v>98505</v>
          </cell>
        </row>
        <row r="2195">
          <cell r="A2195">
            <v>1998</v>
          </cell>
          <cell r="B2195">
            <v>4</v>
          </cell>
          <cell r="C2195">
            <v>12</v>
          </cell>
          <cell r="D2195">
            <v>36053</v>
          </cell>
          <cell r="E2195" t="str">
            <v>SPBU</v>
          </cell>
          <cell r="F2195" t="str">
            <v>SPBU</v>
          </cell>
          <cell r="G2195" t="str">
            <v>030</v>
          </cell>
          <cell r="H2195" t="str">
            <v>ITB</v>
          </cell>
          <cell r="I2195" t="str">
            <v>Accessories</v>
          </cell>
          <cell r="J2195" t="str">
            <v>Q Phone Accessories</v>
          </cell>
          <cell r="K2195" t="str">
            <v>2612</v>
          </cell>
          <cell r="L2195" t="str">
            <v>Q Accessories</v>
          </cell>
          <cell r="M2195" t="str">
            <v>44171</v>
          </cell>
          <cell r="N2195" t="str">
            <v>41300</v>
          </cell>
          <cell r="O2195" t="str">
            <v>SP701728</v>
          </cell>
          <cell r="P2195">
            <v>36053</v>
          </cell>
          <cell r="Q2195" t="str">
            <v>Qualcomm SPBU Internal</v>
          </cell>
          <cell r="R2195" t="str">
            <v>Dist</v>
          </cell>
          <cell r="S2195" t="str">
            <v>10031922</v>
          </cell>
          <cell r="T2195" t="str">
            <v>65-47324-1</v>
          </cell>
          <cell r="U2195" t="str">
            <v>TXBAT0205, Q, LIION BATTERY KIT, ENG/FR</v>
          </cell>
          <cell r="V2195" t="str">
            <v>REG</v>
          </cell>
          <cell r="W2195" t="str">
            <v>50065</v>
          </cell>
          <cell r="X2195" t="str">
            <v>Qualcomm SPBU Internal</v>
          </cell>
          <cell r="Y2195" t="str">
            <v>Qualcomm SPBU Internal</v>
          </cell>
          <cell r="Z2195" t="str">
            <v>USA</v>
          </cell>
          <cell r="AA2195" t="str">
            <v>DEIRDRE LAWLOR</v>
          </cell>
          <cell r="AB2195" t="str">
            <v>Dist</v>
          </cell>
          <cell r="AC2195" t="str">
            <v>SALE</v>
          </cell>
          <cell r="AD2195" t="str">
            <v xml:space="preserve"> </v>
          </cell>
          <cell r="AE2195" t="str">
            <v xml:space="preserve"> </v>
          </cell>
          <cell r="AF2195" t="str">
            <v xml:space="preserve"> </v>
          </cell>
          <cell r="AG2195" t="str">
            <v xml:space="preserve"> </v>
          </cell>
          <cell r="AH2195">
            <v>2</v>
          </cell>
          <cell r="AI2195">
            <v>0</v>
          </cell>
          <cell r="AJ2195">
            <v>44.66</v>
          </cell>
          <cell r="AK2195">
            <v>0</v>
          </cell>
          <cell r="AL2195">
            <v>0</v>
          </cell>
          <cell r="AM2195">
            <v>0</v>
          </cell>
          <cell r="AN2195">
            <v>22.33</v>
          </cell>
          <cell r="AO2195">
            <v>-44.66</v>
          </cell>
          <cell r="AP2195">
            <v>0</v>
          </cell>
        </row>
        <row r="2196">
          <cell r="A2196">
            <v>1998</v>
          </cell>
          <cell r="B2196">
            <v>4</v>
          </cell>
          <cell r="C2196">
            <v>12</v>
          </cell>
          <cell r="D2196">
            <v>36060</v>
          </cell>
          <cell r="E2196" t="str">
            <v>SPBU</v>
          </cell>
          <cell r="F2196" t="str">
            <v>SPBU</v>
          </cell>
          <cell r="G2196" t="str">
            <v>030</v>
          </cell>
          <cell r="H2196" t="str">
            <v>ITB</v>
          </cell>
          <cell r="I2196" t="str">
            <v>Accessories</v>
          </cell>
          <cell r="J2196" t="str">
            <v>Q Phone Accessories</v>
          </cell>
          <cell r="K2196" t="str">
            <v>2612</v>
          </cell>
          <cell r="L2196" t="str">
            <v>Q Accessories</v>
          </cell>
          <cell r="M2196" t="str">
            <v>44171</v>
          </cell>
          <cell r="N2196" t="str">
            <v>41300</v>
          </cell>
          <cell r="O2196" t="str">
            <v>SP707460</v>
          </cell>
          <cell r="P2196">
            <v>36060</v>
          </cell>
          <cell r="Q2196" t="str">
            <v>Qualcomm SPBU Internal</v>
          </cell>
          <cell r="R2196" t="str">
            <v>Dist</v>
          </cell>
          <cell r="S2196" t="str">
            <v>10032955</v>
          </cell>
          <cell r="T2196" t="str">
            <v>65-57027-1</v>
          </cell>
          <cell r="U2196" t="str">
            <v>TXMOC0203, Q,(800MHZ), MOCK-UP PHONE, QC</v>
          </cell>
          <cell r="V2196" t="str">
            <v>REG</v>
          </cell>
          <cell r="W2196" t="str">
            <v>50065</v>
          </cell>
          <cell r="X2196" t="str">
            <v>Qualcomm SPBU Internal</v>
          </cell>
          <cell r="Y2196" t="str">
            <v>Qualcomm SPBU Internal</v>
          </cell>
          <cell r="Z2196" t="str">
            <v>USA</v>
          </cell>
          <cell r="AA2196" t="str">
            <v>IOF-MOLENIAK 794</v>
          </cell>
          <cell r="AB2196" t="str">
            <v>Dist</v>
          </cell>
          <cell r="AC2196" t="str">
            <v>SALE</v>
          </cell>
          <cell r="AD2196" t="str">
            <v xml:space="preserve"> </v>
          </cell>
          <cell r="AE2196" t="str">
            <v xml:space="preserve"> </v>
          </cell>
          <cell r="AF2196" t="str">
            <v xml:space="preserve"> </v>
          </cell>
          <cell r="AG2196" t="str">
            <v xml:space="preserve"> </v>
          </cell>
          <cell r="AH2196">
            <v>7</v>
          </cell>
          <cell r="AI2196">
            <v>0</v>
          </cell>
          <cell r="AJ2196">
            <v>112.72</v>
          </cell>
          <cell r="AK2196">
            <v>0</v>
          </cell>
          <cell r="AL2196">
            <v>0</v>
          </cell>
          <cell r="AM2196">
            <v>0</v>
          </cell>
          <cell r="AN2196">
            <v>16.100000000000001</v>
          </cell>
          <cell r="AO2196">
            <v>-112.72</v>
          </cell>
          <cell r="AP2196">
            <v>0</v>
          </cell>
        </row>
        <row r="2197">
          <cell r="A2197">
            <v>1998</v>
          </cell>
          <cell r="B2197">
            <v>4</v>
          </cell>
          <cell r="C2197">
            <v>12</v>
          </cell>
          <cell r="D2197">
            <v>36062</v>
          </cell>
          <cell r="E2197" t="str">
            <v>SPBU</v>
          </cell>
          <cell r="F2197" t="str">
            <v>SPBU</v>
          </cell>
          <cell r="G2197" t="str">
            <v>030</v>
          </cell>
          <cell r="H2197" t="str">
            <v>ITB</v>
          </cell>
          <cell r="I2197" t="str">
            <v>Accessories</v>
          </cell>
          <cell r="J2197" t="str">
            <v>Q Phone Accessories</v>
          </cell>
          <cell r="K2197" t="str">
            <v>2612</v>
          </cell>
          <cell r="L2197" t="str">
            <v>Q Accessories</v>
          </cell>
          <cell r="M2197" t="str">
            <v>44171</v>
          </cell>
          <cell r="N2197" t="str">
            <v>41300</v>
          </cell>
          <cell r="O2197" t="str">
            <v>SP707535</v>
          </cell>
          <cell r="P2197">
            <v>36062</v>
          </cell>
          <cell r="Q2197" t="str">
            <v>AirTouch Cellular</v>
          </cell>
          <cell r="R2197" t="str">
            <v>Dist</v>
          </cell>
          <cell r="S2197" t="str">
            <v>10033446</v>
          </cell>
          <cell r="T2197" t="str">
            <v>CV90-47105-1</v>
          </cell>
          <cell r="U2197" t="str">
            <v>TACKT0201, Q HANDS FREE CAR KIT</v>
          </cell>
          <cell r="V2197" t="str">
            <v>REG</v>
          </cell>
          <cell r="W2197" t="str">
            <v>50065</v>
          </cell>
          <cell r="X2197" t="str">
            <v>Qualcomm SPBU Internal</v>
          </cell>
          <cell r="Y2197" t="str">
            <v>Qualcomm SPBU Internal</v>
          </cell>
          <cell r="AA2197" t="str">
            <v>IOF-L.LAMMENS 814</v>
          </cell>
          <cell r="AB2197" t="str">
            <v>Dist</v>
          </cell>
          <cell r="AC2197" t="str">
            <v>SALE</v>
          </cell>
          <cell r="AD2197" t="str">
            <v xml:space="preserve"> </v>
          </cell>
          <cell r="AE2197" t="str">
            <v xml:space="preserve"> </v>
          </cell>
          <cell r="AF2197" t="str">
            <v xml:space="preserve"> </v>
          </cell>
          <cell r="AG2197" t="str">
            <v xml:space="preserve"> </v>
          </cell>
          <cell r="AH2197">
            <v>190</v>
          </cell>
          <cell r="AI2197">
            <v>0</v>
          </cell>
          <cell r="AJ2197">
            <v>27916.34</v>
          </cell>
          <cell r="AK2197">
            <v>0</v>
          </cell>
          <cell r="AL2197">
            <v>0</v>
          </cell>
          <cell r="AM2197">
            <v>0</v>
          </cell>
          <cell r="AN2197">
            <v>146.93</v>
          </cell>
          <cell r="AO2197">
            <v>-27916.34</v>
          </cell>
          <cell r="AP2197">
            <v>0</v>
          </cell>
        </row>
        <row r="2198">
          <cell r="A2198">
            <v>1998</v>
          </cell>
          <cell r="B2198">
            <v>4</v>
          </cell>
          <cell r="C2198">
            <v>12</v>
          </cell>
          <cell r="D2198">
            <v>36031</v>
          </cell>
          <cell r="E2198" t="str">
            <v>SPBU</v>
          </cell>
          <cell r="F2198" t="str">
            <v>SPBU</v>
          </cell>
          <cell r="G2198" t="str">
            <v>030</v>
          </cell>
          <cell r="H2198" t="str">
            <v>ITB</v>
          </cell>
          <cell r="I2198" t="str">
            <v>Other</v>
          </cell>
          <cell r="J2198" t="str">
            <v>Other Products</v>
          </cell>
          <cell r="K2198" t="str">
            <v>2710</v>
          </cell>
          <cell r="L2198" t="str">
            <v>Support Tools</v>
          </cell>
          <cell r="M2198" t="str">
            <v>44171</v>
          </cell>
          <cell r="N2198" t="str">
            <v>41300</v>
          </cell>
          <cell r="O2198" t="str">
            <v>SP705770</v>
          </cell>
          <cell r="P2198">
            <v>36031</v>
          </cell>
          <cell r="Q2198" t="str">
            <v>Qualcomm SPBU Internal</v>
          </cell>
          <cell r="R2198" t="str">
            <v>Dist</v>
          </cell>
          <cell r="S2198" t="str">
            <v>10029281</v>
          </cell>
          <cell r="T2198" t="str">
            <v>62-60152-6</v>
          </cell>
          <cell r="U2198" t="str">
            <v>TSPST0001, PST-1, KIT,S/W UPGRADE,VER 12.50</v>
          </cell>
          <cell r="V2198" t="str">
            <v>REG</v>
          </cell>
          <cell r="W2198" t="str">
            <v>50065</v>
          </cell>
          <cell r="X2198" t="str">
            <v>Qualcomm SPBU Internal</v>
          </cell>
          <cell r="Y2198" t="str">
            <v>Qualcomm SPBU Internal</v>
          </cell>
          <cell r="Z2198" t="str">
            <v>USA</v>
          </cell>
          <cell r="AA2198" t="str">
            <v>SOFTWARE MAINT PST1-D</v>
          </cell>
          <cell r="AB2198" t="str">
            <v>Dist</v>
          </cell>
          <cell r="AC2198" t="str">
            <v>SALE</v>
          </cell>
          <cell r="AD2198" t="str">
            <v xml:space="preserve"> </v>
          </cell>
          <cell r="AE2198" t="str">
            <v xml:space="preserve"> </v>
          </cell>
          <cell r="AF2198" t="str">
            <v xml:space="preserve"> </v>
          </cell>
          <cell r="AG2198" t="str">
            <v xml:space="preserve"> </v>
          </cell>
          <cell r="AH2198">
            <v>1</v>
          </cell>
          <cell r="AI2198">
            <v>0</v>
          </cell>
          <cell r="AJ2198">
            <v>5.39</v>
          </cell>
          <cell r="AK2198">
            <v>0</v>
          </cell>
          <cell r="AL2198">
            <v>0</v>
          </cell>
          <cell r="AM2198">
            <v>0</v>
          </cell>
          <cell r="AN2198">
            <v>5.39</v>
          </cell>
          <cell r="AO2198">
            <v>-5.39</v>
          </cell>
          <cell r="AP2198">
            <v>0</v>
          </cell>
        </row>
        <row r="2199">
          <cell r="A2199">
            <v>1998</v>
          </cell>
          <cell r="B2199">
            <v>4</v>
          </cell>
          <cell r="C2199">
            <v>12</v>
          </cell>
          <cell r="D2199">
            <v>36031</v>
          </cell>
          <cell r="E2199" t="str">
            <v>SPBU</v>
          </cell>
          <cell r="F2199" t="str">
            <v>SPBU</v>
          </cell>
          <cell r="G2199" t="str">
            <v>030</v>
          </cell>
          <cell r="H2199" t="str">
            <v>ITB</v>
          </cell>
          <cell r="I2199" t="str">
            <v>Other</v>
          </cell>
          <cell r="J2199" t="str">
            <v>Other Products</v>
          </cell>
          <cell r="K2199" t="str">
            <v>2710</v>
          </cell>
          <cell r="L2199" t="str">
            <v>Support Tools</v>
          </cell>
          <cell r="M2199" t="str">
            <v>44171</v>
          </cell>
          <cell r="N2199" t="str">
            <v>41300</v>
          </cell>
          <cell r="O2199" t="str">
            <v>SP705850</v>
          </cell>
          <cell r="P2199">
            <v>36031</v>
          </cell>
          <cell r="Q2199" t="str">
            <v>Qualcomm SPBU Internal</v>
          </cell>
          <cell r="R2199" t="str">
            <v>Dist</v>
          </cell>
          <cell r="S2199" t="str">
            <v>10029282</v>
          </cell>
          <cell r="T2199" t="str">
            <v>62-60152-6</v>
          </cell>
          <cell r="U2199" t="str">
            <v>TSPST0001, PST-1, KIT,S/W UPGRADE,VER 12.50</v>
          </cell>
          <cell r="V2199" t="str">
            <v>REG</v>
          </cell>
          <cell r="W2199" t="str">
            <v>50065</v>
          </cell>
          <cell r="X2199" t="str">
            <v>Qualcomm SPBU Internal</v>
          </cell>
          <cell r="Y2199" t="str">
            <v>Qualcomm SPBU Internal</v>
          </cell>
          <cell r="Z2199" t="str">
            <v>USA</v>
          </cell>
          <cell r="AA2199" t="str">
            <v>BJ WATTS</v>
          </cell>
          <cell r="AB2199" t="str">
            <v>Dist</v>
          </cell>
          <cell r="AC2199" t="str">
            <v>SALE</v>
          </cell>
          <cell r="AD2199" t="str">
            <v xml:space="preserve"> </v>
          </cell>
          <cell r="AE2199" t="str">
            <v xml:space="preserve"> </v>
          </cell>
          <cell r="AF2199" t="str">
            <v xml:space="preserve"> </v>
          </cell>
          <cell r="AG2199" t="str">
            <v xml:space="preserve"> </v>
          </cell>
          <cell r="AH2199">
            <v>1</v>
          </cell>
          <cell r="AI2199">
            <v>0</v>
          </cell>
          <cell r="AJ2199">
            <v>5.39</v>
          </cell>
          <cell r="AK2199">
            <v>0</v>
          </cell>
          <cell r="AL2199">
            <v>0</v>
          </cell>
          <cell r="AM2199">
            <v>0</v>
          </cell>
          <cell r="AN2199">
            <v>5.39</v>
          </cell>
          <cell r="AO2199">
            <v>-5.39</v>
          </cell>
          <cell r="AP2199">
            <v>0</v>
          </cell>
        </row>
        <row r="2200">
          <cell r="A2200">
            <v>1998</v>
          </cell>
          <cell r="B2200">
            <v>4</v>
          </cell>
          <cell r="C2200">
            <v>12</v>
          </cell>
          <cell r="D2200">
            <v>36031</v>
          </cell>
          <cell r="E2200" t="str">
            <v>SPBU</v>
          </cell>
          <cell r="F2200" t="str">
            <v>SPBU</v>
          </cell>
          <cell r="G2200" t="str">
            <v>030</v>
          </cell>
          <cell r="H2200" t="str">
            <v>ITB</v>
          </cell>
          <cell r="I2200" t="str">
            <v>Other</v>
          </cell>
          <cell r="J2200" t="str">
            <v>Other Products</v>
          </cell>
          <cell r="K2200" t="str">
            <v>2710</v>
          </cell>
          <cell r="L2200" t="str">
            <v>Support Tools</v>
          </cell>
          <cell r="M2200" t="str">
            <v>44171</v>
          </cell>
          <cell r="N2200" t="str">
            <v>41300</v>
          </cell>
          <cell r="O2200" t="str">
            <v>SP706293</v>
          </cell>
          <cell r="P2200">
            <v>36031</v>
          </cell>
          <cell r="Q2200" t="str">
            <v>Qualcomm SPBU Internal</v>
          </cell>
          <cell r="R2200" t="str">
            <v>Dist</v>
          </cell>
          <cell r="S2200" t="str">
            <v>10029283</v>
          </cell>
          <cell r="T2200" t="str">
            <v>62-60152-6</v>
          </cell>
          <cell r="U2200" t="str">
            <v>TSPST0001, PST-1, KIT,S/W UPGRADE,VER 12.50</v>
          </cell>
          <cell r="V2200" t="str">
            <v>REG</v>
          </cell>
          <cell r="W2200" t="str">
            <v>50065</v>
          </cell>
          <cell r="X2200" t="str">
            <v>Qualcomm SPBU Internal</v>
          </cell>
          <cell r="Y2200" t="str">
            <v>Qualcomm SPBU Internal</v>
          </cell>
          <cell r="Z2200" t="str">
            <v>USA</v>
          </cell>
          <cell r="AA2200" t="str">
            <v>S/W MAINT I. BROWN</v>
          </cell>
          <cell r="AB2200" t="str">
            <v>Dist</v>
          </cell>
          <cell r="AC2200" t="str">
            <v>SALE</v>
          </cell>
          <cell r="AD2200" t="str">
            <v xml:space="preserve"> </v>
          </cell>
          <cell r="AE2200" t="str">
            <v xml:space="preserve"> </v>
          </cell>
          <cell r="AF2200" t="str">
            <v xml:space="preserve"> </v>
          </cell>
          <cell r="AG2200" t="str">
            <v xml:space="preserve"> </v>
          </cell>
          <cell r="AH2200">
            <v>1</v>
          </cell>
          <cell r="AI2200">
            <v>0</v>
          </cell>
          <cell r="AJ2200">
            <v>5.39</v>
          </cell>
          <cell r="AK2200">
            <v>0</v>
          </cell>
          <cell r="AL2200">
            <v>0</v>
          </cell>
          <cell r="AM2200">
            <v>0</v>
          </cell>
          <cell r="AN2200">
            <v>5.39</v>
          </cell>
          <cell r="AO2200">
            <v>-5.39</v>
          </cell>
          <cell r="AP2200">
            <v>0</v>
          </cell>
        </row>
        <row r="2201">
          <cell r="A2201">
            <v>1998</v>
          </cell>
          <cell r="B2201">
            <v>4</v>
          </cell>
          <cell r="C2201">
            <v>12</v>
          </cell>
          <cell r="D2201">
            <v>36048</v>
          </cell>
          <cell r="E2201" t="str">
            <v>SPBU</v>
          </cell>
          <cell r="F2201" t="str">
            <v>SPBU</v>
          </cell>
          <cell r="G2201" t="str">
            <v>030</v>
          </cell>
          <cell r="H2201" t="str">
            <v>ITB</v>
          </cell>
          <cell r="I2201" t="str">
            <v>Other</v>
          </cell>
          <cell r="J2201" t="str">
            <v>Other Products</v>
          </cell>
          <cell r="K2201" t="str">
            <v>2710</v>
          </cell>
          <cell r="L2201" t="str">
            <v>Support Tools</v>
          </cell>
          <cell r="M2201" t="str">
            <v>44171</v>
          </cell>
          <cell r="N2201" t="str">
            <v>41300</v>
          </cell>
          <cell r="O2201" t="str">
            <v>SP706294</v>
          </cell>
          <cell r="P2201">
            <v>36048</v>
          </cell>
          <cell r="Q2201" t="str">
            <v>Qualcomm SPBU Internal</v>
          </cell>
          <cell r="R2201" t="str">
            <v>Dist</v>
          </cell>
          <cell r="S2201" t="str">
            <v>10031494</v>
          </cell>
          <cell r="T2201" t="str">
            <v>62-60152-6</v>
          </cell>
          <cell r="U2201" t="str">
            <v>TSPST0001, PST-1, KIT,S/W UPGRADE,VER 12.50</v>
          </cell>
          <cell r="V2201" t="str">
            <v>REG</v>
          </cell>
          <cell r="W2201" t="str">
            <v>50065</v>
          </cell>
          <cell r="X2201" t="str">
            <v>Qualcomm SPBU Internal</v>
          </cell>
          <cell r="Y2201" t="str">
            <v>Qualcomm SPBU Internal</v>
          </cell>
          <cell r="Z2201" t="str">
            <v>USA</v>
          </cell>
          <cell r="AA2201" t="str">
            <v>S/W MAINT E. COZZA</v>
          </cell>
          <cell r="AB2201" t="str">
            <v>Dist</v>
          </cell>
          <cell r="AC2201" t="str">
            <v>SALE</v>
          </cell>
          <cell r="AD2201" t="str">
            <v xml:space="preserve"> </v>
          </cell>
          <cell r="AE2201" t="str">
            <v xml:space="preserve"> </v>
          </cell>
          <cell r="AF2201" t="str">
            <v xml:space="preserve"> </v>
          </cell>
          <cell r="AG2201" t="str">
            <v xml:space="preserve"> </v>
          </cell>
          <cell r="AH2201">
            <v>1</v>
          </cell>
          <cell r="AI2201">
            <v>0</v>
          </cell>
          <cell r="AJ2201">
            <v>5.39</v>
          </cell>
          <cell r="AK2201">
            <v>0</v>
          </cell>
          <cell r="AL2201">
            <v>0</v>
          </cell>
          <cell r="AM2201">
            <v>0</v>
          </cell>
          <cell r="AN2201">
            <v>5.39</v>
          </cell>
          <cell r="AO2201">
            <v>-5.39</v>
          </cell>
          <cell r="AP2201">
            <v>0</v>
          </cell>
        </row>
        <row r="2202">
          <cell r="A2202">
            <v>1998</v>
          </cell>
          <cell r="B2202">
            <v>4</v>
          </cell>
          <cell r="C2202">
            <v>12</v>
          </cell>
          <cell r="D2202">
            <v>36031</v>
          </cell>
          <cell r="E2202" t="str">
            <v>SPBU</v>
          </cell>
          <cell r="F2202" t="str">
            <v>SPBU</v>
          </cell>
          <cell r="G2202" t="str">
            <v>030</v>
          </cell>
          <cell r="H2202" t="str">
            <v>ITB</v>
          </cell>
          <cell r="I2202" t="str">
            <v>Other</v>
          </cell>
          <cell r="J2202" t="str">
            <v>Other Products</v>
          </cell>
          <cell r="K2202" t="str">
            <v>2710</v>
          </cell>
          <cell r="L2202" t="str">
            <v>Support Tools</v>
          </cell>
          <cell r="M2202" t="str">
            <v>44171</v>
          </cell>
          <cell r="N2202" t="str">
            <v>41300</v>
          </cell>
          <cell r="O2202" t="str">
            <v>SP706297</v>
          </cell>
          <cell r="P2202">
            <v>36031</v>
          </cell>
          <cell r="Q2202" t="str">
            <v>Qualcomm SPBU Internal</v>
          </cell>
          <cell r="R2202" t="str">
            <v>Dist</v>
          </cell>
          <cell r="S2202" t="str">
            <v>10029235</v>
          </cell>
          <cell r="T2202" t="str">
            <v>62-60152-6</v>
          </cell>
          <cell r="U2202" t="str">
            <v>TSPST0001, PST-1, KIT,S/W UPGRADE,VER 12.50</v>
          </cell>
          <cell r="V2202" t="str">
            <v>REG</v>
          </cell>
          <cell r="W2202" t="str">
            <v>50065</v>
          </cell>
          <cell r="X2202" t="str">
            <v>Qualcomm SPBU Internal</v>
          </cell>
          <cell r="Y2202" t="str">
            <v>Qualcomm SPBU Internal</v>
          </cell>
          <cell r="Z2202" t="str">
            <v>USA</v>
          </cell>
          <cell r="AA2202" t="str">
            <v>S/W MAINT R. DICKOW</v>
          </cell>
          <cell r="AB2202" t="str">
            <v>Dist</v>
          </cell>
          <cell r="AC2202" t="str">
            <v>SALE</v>
          </cell>
          <cell r="AD2202" t="str">
            <v xml:space="preserve"> </v>
          </cell>
          <cell r="AE2202" t="str">
            <v xml:space="preserve"> </v>
          </cell>
          <cell r="AF2202" t="str">
            <v xml:space="preserve"> </v>
          </cell>
          <cell r="AG2202" t="str">
            <v xml:space="preserve"> </v>
          </cell>
          <cell r="AH2202">
            <v>1</v>
          </cell>
          <cell r="AI2202">
            <v>0</v>
          </cell>
          <cell r="AJ2202">
            <v>5.39</v>
          </cell>
          <cell r="AK2202">
            <v>0</v>
          </cell>
          <cell r="AL2202">
            <v>0</v>
          </cell>
          <cell r="AM2202">
            <v>0</v>
          </cell>
          <cell r="AN2202">
            <v>5.39</v>
          </cell>
          <cell r="AO2202">
            <v>-5.39</v>
          </cell>
          <cell r="AP2202">
            <v>0</v>
          </cell>
        </row>
        <row r="2203">
          <cell r="A2203">
            <v>1998</v>
          </cell>
          <cell r="B2203">
            <v>4</v>
          </cell>
          <cell r="C2203">
            <v>12</v>
          </cell>
          <cell r="D2203">
            <v>36031</v>
          </cell>
          <cell r="E2203" t="str">
            <v>SPBU</v>
          </cell>
          <cell r="F2203" t="str">
            <v>SPBU</v>
          </cell>
          <cell r="G2203" t="str">
            <v>030</v>
          </cell>
          <cell r="H2203" t="str">
            <v>ITB</v>
          </cell>
          <cell r="I2203" t="str">
            <v>Other</v>
          </cell>
          <cell r="J2203" t="str">
            <v>Other Products</v>
          </cell>
          <cell r="K2203" t="str">
            <v>2710</v>
          </cell>
          <cell r="L2203" t="str">
            <v>Support Tools</v>
          </cell>
          <cell r="M2203" t="str">
            <v>44171</v>
          </cell>
          <cell r="N2203" t="str">
            <v>41300</v>
          </cell>
          <cell r="O2203" t="str">
            <v>SP706298</v>
          </cell>
          <cell r="P2203">
            <v>36031</v>
          </cell>
          <cell r="Q2203" t="str">
            <v>Qualcomm SPBU Internal</v>
          </cell>
          <cell r="R2203" t="str">
            <v>Dist</v>
          </cell>
          <cell r="S2203" t="str">
            <v>10029225</v>
          </cell>
          <cell r="T2203" t="str">
            <v>62-60152-6</v>
          </cell>
          <cell r="U2203" t="str">
            <v>TSPST0001, PST-1, KIT,S/W UPGRADE,VER 12.50</v>
          </cell>
          <cell r="V2203" t="str">
            <v>REG</v>
          </cell>
          <cell r="W2203" t="str">
            <v>50065</v>
          </cell>
          <cell r="X2203" t="str">
            <v>Qualcomm SPBU Internal</v>
          </cell>
          <cell r="Y2203" t="str">
            <v>Qualcomm SPBU Internal</v>
          </cell>
          <cell r="Z2203" t="str">
            <v>USA</v>
          </cell>
          <cell r="AA2203" t="str">
            <v>S/W MAINT K. FEATHER</v>
          </cell>
          <cell r="AB2203" t="str">
            <v>Dist</v>
          </cell>
          <cell r="AC2203" t="str">
            <v>SALE</v>
          </cell>
          <cell r="AD2203" t="str">
            <v xml:space="preserve"> </v>
          </cell>
          <cell r="AE2203" t="str">
            <v xml:space="preserve"> </v>
          </cell>
          <cell r="AF2203" t="str">
            <v xml:space="preserve"> </v>
          </cell>
          <cell r="AG2203" t="str">
            <v xml:space="preserve"> </v>
          </cell>
          <cell r="AH2203">
            <v>1</v>
          </cell>
          <cell r="AI2203">
            <v>0</v>
          </cell>
          <cell r="AJ2203">
            <v>5.39</v>
          </cell>
          <cell r="AK2203">
            <v>0</v>
          </cell>
          <cell r="AL2203">
            <v>0</v>
          </cell>
          <cell r="AM2203">
            <v>0</v>
          </cell>
          <cell r="AN2203">
            <v>5.39</v>
          </cell>
          <cell r="AO2203">
            <v>-5.39</v>
          </cell>
          <cell r="AP2203">
            <v>0</v>
          </cell>
        </row>
        <row r="2204">
          <cell r="A2204">
            <v>1998</v>
          </cell>
          <cell r="B2204">
            <v>4</v>
          </cell>
          <cell r="C2204">
            <v>12</v>
          </cell>
          <cell r="D2204">
            <v>36031</v>
          </cell>
          <cell r="E2204" t="str">
            <v>SPBU</v>
          </cell>
          <cell r="F2204" t="str">
            <v>SPBU</v>
          </cell>
          <cell r="G2204" t="str">
            <v>030</v>
          </cell>
          <cell r="H2204" t="str">
            <v>ITB</v>
          </cell>
          <cell r="I2204" t="str">
            <v>Other</v>
          </cell>
          <cell r="J2204" t="str">
            <v>Other Products</v>
          </cell>
          <cell r="K2204" t="str">
            <v>2710</v>
          </cell>
          <cell r="L2204" t="str">
            <v>Support Tools</v>
          </cell>
          <cell r="M2204" t="str">
            <v>44171</v>
          </cell>
          <cell r="N2204" t="str">
            <v>41300</v>
          </cell>
          <cell r="O2204" t="str">
            <v>SP706299</v>
          </cell>
          <cell r="P2204">
            <v>36031</v>
          </cell>
          <cell r="Q2204" t="str">
            <v>Qualcomm SPBU Internal</v>
          </cell>
          <cell r="R2204" t="str">
            <v>Dist</v>
          </cell>
          <cell r="S2204" t="str">
            <v>10029284</v>
          </cell>
          <cell r="T2204" t="str">
            <v>62-60152-6</v>
          </cell>
          <cell r="U2204" t="str">
            <v>TSPST0001, PST-1, KIT,S/W UPGRADE,VER 12.50</v>
          </cell>
          <cell r="V2204" t="str">
            <v>REG</v>
          </cell>
          <cell r="W2204" t="str">
            <v>50065</v>
          </cell>
          <cell r="X2204" t="str">
            <v>Qualcomm SPBU Internal</v>
          </cell>
          <cell r="Y2204" t="str">
            <v>Qualcomm SPBU Internal</v>
          </cell>
          <cell r="Z2204" t="str">
            <v>USA</v>
          </cell>
          <cell r="AA2204" t="str">
            <v>S/W MAINT S. HAMILTON</v>
          </cell>
          <cell r="AB2204" t="str">
            <v>Dist</v>
          </cell>
          <cell r="AC2204" t="str">
            <v>SALE</v>
          </cell>
          <cell r="AD2204" t="str">
            <v xml:space="preserve"> </v>
          </cell>
          <cell r="AE2204" t="str">
            <v xml:space="preserve"> </v>
          </cell>
          <cell r="AF2204" t="str">
            <v xml:space="preserve"> </v>
          </cell>
          <cell r="AG2204" t="str">
            <v xml:space="preserve"> </v>
          </cell>
          <cell r="AH2204">
            <v>1</v>
          </cell>
          <cell r="AI2204">
            <v>0</v>
          </cell>
          <cell r="AJ2204">
            <v>5.39</v>
          </cell>
          <cell r="AK2204">
            <v>0</v>
          </cell>
          <cell r="AL2204">
            <v>0</v>
          </cell>
          <cell r="AM2204">
            <v>0</v>
          </cell>
          <cell r="AN2204">
            <v>5.39</v>
          </cell>
          <cell r="AO2204">
            <v>-5.39</v>
          </cell>
          <cell r="AP2204">
            <v>0</v>
          </cell>
        </row>
        <row r="2205">
          <cell r="A2205">
            <v>1998</v>
          </cell>
          <cell r="B2205">
            <v>4</v>
          </cell>
          <cell r="C2205">
            <v>12</v>
          </cell>
          <cell r="D2205">
            <v>36031</v>
          </cell>
          <cell r="E2205" t="str">
            <v>SPBU</v>
          </cell>
          <cell r="F2205" t="str">
            <v>SPBU</v>
          </cell>
          <cell r="G2205" t="str">
            <v>030</v>
          </cell>
          <cell r="H2205" t="str">
            <v>ITB</v>
          </cell>
          <cell r="I2205" t="str">
            <v>Other</v>
          </cell>
          <cell r="J2205" t="str">
            <v>Other Products</v>
          </cell>
          <cell r="K2205" t="str">
            <v>2710</v>
          </cell>
          <cell r="L2205" t="str">
            <v>Support Tools</v>
          </cell>
          <cell r="M2205" t="str">
            <v>44171</v>
          </cell>
          <cell r="N2205" t="str">
            <v>41300</v>
          </cell>
          <cell r="O2205" t="str">
            <v>SP706300</v>
          </cell>
          <cell r="P2205">
            <v>36031</v>
          </cell>
          <cell r="Q2205" t="str">
            <v>Qualcomm SPBU Internal</v>
          </cell>
          <cell r="R2205" t="str">
            <v>Dist</v>
          </cell>
          <cell r="S2205" t="str">
            <v>10029285</v>
          </cell>
          <cell r="T2205" t="str">
            <v>62-60152-6</v>
          </cell>
          <cell r="U2205" t="str">
            <v>TSPST0001, PST-1, KIT,S/W UPGRADE,VER 12.50</v>
          </cell>
          <cell r="V2205" t="str">
            <v>REG</v>
          </cell>
          <cell r="W2205" t="str">
            <v>50065</v>
          </cell>
          <cell r="X2205" t="str">
            <v>Qualcomm SPBU Internal</v>
          </cell>
          <cell r="Y2205" t="str">
            <v>Qualcomm SPBU Internal</v>
          </cell>
          <cell r="Z2205" t="str">
            <v>USA</v>
          </cell>
          <cell r="AA2205" t="str">
            <v>S/W MAINT W. HIGDON</v>
          </cell>
          <cell r="AB2205" t="str">
            <v>Dist</v>
          </cell>
          <cell r="AC2205" t="str">
            <v>SALE</v>
          </cell>
          <cell r="AD2205" t="str">
            <v xml:space="preserve"> </v>
          </cell>
          <cell r="AE2205" t="str">
            <v xml:space="preserve"> </v>
          </cell>
          <cell r="AF2205" t="str">
            <v xml:space="preserve"> </v>
          </cell>
          <cell r="AG2205" t="str">
            <v xml:space="preserve"> </v>
          </cell>
          <cell r="AH2205">
            <v>1</v>
          </cell>
          <cell r="AI2205">
            <v>0</v>
          </cell>
          <cell r="AJ2205">
            <v>5.39</v>
          </cell>
          <cell r="AK2205">
            <v>0</v>
          </cell>
          <cell r="AL2205">
            <v>0</v>
          </cell>
          <cell r="AM2205">
            <v>0</v>
          </cell>
          <cell r="AN2205">
            <v>5.39</v>
          </cell>
          <cell r="AO2205">
            <v>-5.39</v>
          </cell>
          <cell r="AP2205">
            <v>0</v>
          </cell>
        </row>
        <row r="2206">
          <cell r="A2206">
            <v>1998</v>
          </cell>
          <cell r="B2206">
            <v>4</v>
          </cell>
          <cell r="C2206">
            <v>12</v>
          </cell>
          <cell r="D2206">
            <v>36031</v>
          </cell>
          <cell r="E2206" t="str">
            <v>SPBU</v>
          </cell>
          <cell r="F2206" t="str">
            <v>SPBU</v>
          </cell>
          <cell r="G2206" t="str">
            <v>030</v>
          </cell>
          <cell r="H2206" t="str">
            <v>ITB</v>
          </cell>
          <cell r="I2206" t="str">
            <v>Other</v>
          </cell>
          <cell r="J2206" t="str">
            <v>Other Products</v>
          </cell>
          <cell r="K2206" t="str">
            <v>2710</v>
          </cell>
          <cell r="L2206" t="str">
            <v>Support Tools</v>
          </cell>
          <cell r="M2206" t="str">
            <v>44171</v>
          </cell>
          <cell r="N2206" t="str">
            <v>41300</v>
          </cell>
          <cell r="O2206" t="str">
            <v>SP706301</v>
          </cell>
          <cell r="P2206">
            <v>36031</v>
          </cell>
          <cell r="Q2206" t="str">
            <v>Qualcomm SPBU Internal</v>
          </cell>
          <cell r="R2206" t="str">
            <v>Dist</v>
          </cell>
          <cell r="S2206" t="str">
            <v>10029286</v>
          </cell>
          <cell r="T2206" t="str">
            <v>62-60152-6</v>
          </cell>
          <cell r="U2206" t="str">
            <v>TSPST0001, PST-1, KIT,S/W UPGRADE,VER 12.50</v>
          </cell>
          <cell r="V2206" t="str">
            <v>REG</v>
          </cell>
          <cell r="W2206" t="str">
            <v>50065</v>
          </cell>
          <cell r="X2206" t="str">
            <v>Qualcomm SPBU Internal</v>
          </cell>
          <cell r="Y2206" t="str">
            <v>Qualcomm SPBU Internal</v>
          </cell>
          <cell r="Z2206" t="str">
            <v>USA</v>
          </cell>
          <cell r="AA2206" t="str">
            <v>S/W MAINT L. HOEHL</v>
          </cell>
          <cell r="AB2206" t="str">
            <v>Dist</v>
          </cell>
          <cell r="AC2206" t="str">
            <v>SALE</v>
          </cell>
          <cell r="AD2206" t="str">
            <v xml:space="preserve"> </v>
          </cell>
          <cell r="AE2206" t="str">
            <v xml:space="preserve"> </v>
          </cell>
          <cell r="AF2206" t="str">
            <v xml:space="preserve"> </v>
          </cell>
          <cell r="AG2206" t="str">
            <v xml:space="preserve"> </v>
          </cell>
          <cell r="AH2206">
            <v>1</v>
          </cell>
          <cell r="AI2206">
            <v>0</v>
          </cell>
          <cell r="AJ2206">
            <v>5.39</v>
          </cell>
          <cell r="AK2206">
            <v>0</v>
          </cell>
          <cell r="AL2206">
            <v>0</v>
          </cell>
          <cell r="AM2206">
            <v>0</v>
          </cell>
          <cell r="AN2206">
            <v>5.39</v>
          </cell>
          <cell r="AO2206">
            <v>-5.39</v>
          </cell>
          <cell r="AP2206">
            <v>0</v>
          </cell>
        </row>
        <row r="2207">
          <cell r="A2207">
            <v>1998</v>
          </cell>
          <cell r="B2207">
            <v>4</v>
          </cell>
          <cell r="C2207">
            <v>12</v>
          </cell>
          <cell r="D2207">
            <v>36031</v>
          </cell>
          <cell r="E2207" t="str">
            <v>SPBU</v>
          </cell>
          <cell r="F2207" t="str">
            <v>SPBU</v>
          </cell>
          <cell r="G2207" t="str">
            <v>030</v>
          </cell>
          <cell r="H2207" t="str">
            <v>ITB</v>
          </cell>
          <cell r="I2207" t="str">
            <v>Other</v>
          </cell>
          <cell r="J2207" t="str">
            <v>Other Products</v>
          </cell>
          <cell r="K2207" t="str">
            <v>2710</v>
          </cell>
          <cell r="L2207" t="str">
            <v>Support Tools</v>
          </cell>
          <cell r="M2207" t="str">
            <v>44171</v>
          </cell>
          <cell r="N2207" t="str">
            <v>41300</v>
          </cell>
          <cell r="O2207" t="str">
            <v>SP706302</v>
          </cell>
          <cell r="P2207">
            <v>36031</v>
          </cell>
          <cell r="Q2207" t="str">
            <v>Qualcomm SPBU Internal</v>
          </cell>
          <cell r="R2207" t="str">
            <v>Dist</v>
          </cell>
          <cell r="S2207" t="str">
            <v>10029287</v>
          </cell>
          <cell r="T2207" t="str">
            <v>62-60152-6</v>
          </cell>
          <cell r="U2207" t="str">
            <v>TSPST0001, PST-1, KIT,S/W UPGRADE,VER 12.50</v>
          </cell>
          <cell r="V2207" t="str">
            <v>REG</v>
          </cell>
          <cell r="W2207" t="str">
            <v>50065</v>
          </cell>
          <cell r="X2207" t="str">
            <v>Qualcomm SPBU Internal</v>
          </cell>
          <cell r="Y2207" t="str">
            <v>Qualcomm SPBU Internal</v>
          </cell>
          <cell r="Z2207" t="str">
            <v>USA</v>
          </cell>
          <cell r="AA2207" t="str">
            <v>S/W MAINT R. HUFF</v>
          </cell>
          <cell r="AB2207" t="str">
            <v>Dist</v>
          </cell>
          <cell r="AC2207" t="str">
            <v>SALE</v>
          </cell>
          <cell r="AD2207" t="str">
            <v xml:space="preserve"> </v>
          </cell>
          <cell r="AE2207" t="str">
            <v xml:space="preserve"> </v>
          </cell>
          <cell r="AF2207" t="str">
            <v xml:space="preserve"> </v>
          </cell>
          <cell r="AG2207" t="str">
            <v xml:space="preserve"> </v>
          </cell>
          <cell r="AH2207">
            <v>1</v>
          </cell>
          <cell r="AI2207">
            <v>0</v>
          </cell>
          <cell r="AJ2207">
            <v>5.39</v>
          </cell>
          <cell r="AK2207">
            <v>0</v>
          </cell>
          <cell r="AL2207">
            <v>0</v>
          </cell>
          <cell r="AM2207">
            <v>0</v>
          </cell>
          <cell r="AN2207">
            <v>5.39</v>
          </cell>
          <cell r="AO2207">
            <v>-5.39</v>
          </cell>
          <cell r="AP2207">
            <v>0</v>
          </cell>
        </row>
        <row r="2208">
          <cell r="A2208">
            <v>1998</v>
          </cell>
          <cell r="B2208">
            <v>4</v>
          </cell>
          <cell r="C2208">
            <v>12</v>
          </cell>
          <cell r="D2208">
            <v>36048</v>
          </cell>
          <cell r="E2208" t="str">
            <v>SPBU</v>
          </cell>
          <cell r="F2208" t="str">
            <v>SPBU</v>
          </cell>
          <cell r="G2208" t="str">
            <v>030</v>
          </cell>
          <cell r="H2208" t="str">
            <v>ITB</v>
          </cell>
          <cell r="I2208" t="str">
            <v>Other</v>
          </cell>
          <cell r="J2208" t="str">
            <v>Other Products</v>
          </cell>
          <cell r="K2208" t="str">
            <v>2710</v>
          </cell>
          <cell r="L2208" t="str">
            <v>Support Tools</v>
          </cell>
          <cell r="M2208" t="str">
            <v>44171</v>
          </cell>
          <cell r="N2208" t="str">
            <v>41300</v>
          </cell>
          <cell r="O2208" t="str">
            <v>SP706303</v>
          </cell>
          <cell r="P2208">
            <v>36048</v>
          </cell>
          <cell r="Q2208" t="str">
            <v>Qualcomm SPBU Internal</v>
          </cell>
          <cell r="R2208" t="str">
            <v>Dist</v>
          </cell>
          <cell r="S2208" t="str">
            <v>10031495</v>
          </cell>
          <cell r="T2208" t="str">
            <v>62-60152-6</v>
          </cell>
          <cell r="U2208" t="str">
            <v>TSPST0001, PST-1, KIT,S/W UPGRADE,VER 12.50</v>
          </cell>
          <cell r="V2208" t="str">
            <v>REG</v>
          </cell>
          <cell r="W2208" t="str">
            <v>50065</v>
          </cell>
          <cell r="X2208" t="str">
            <v>Qualcomm SPBU Internal</v>
          </cell>
          <cell r="Y2208" t="str">
            <v>Qualcomm SPBU Internal</v>
          </cell>
          <cell r="Z2208" t="str">
            <v>USA</v>
          </cell>
          <cell r="AA2208" t="str">
            <v>S/W MAINT T. KIRBY</v>
          </cell>
          <cell r="AB2208" t="str">
            <v>Dist</v>
          </cell>
          <cell r="AC2208" t="str">
            <v>SALE</v>
          </cell>
          <cell r="AD2208" t="str">
            <v xml:space="preserve"> </v>
          </cell>
          <cell r="AE2208" t="str">
            <v xml:space="preserve"> </v>
          </cell>
          <cell r="AF2208" t="str">
            <v xml:space="preserve"> </v>
          </cell>
          <cell r="AG2208" t="str">
            <v xml:space="preserve"> </v>
          </cell>
          <cell r="AH2208">
            <v>1</v>
          </cell>
          <cell r="AI2208">
            <v>0</v>
          </cell>
          <cell r="AJ2208">
            <v>5.39</v>
          </cell>
          <cell r="AK2208">
            <v>0</v>
          </cell>
          <cell r="AL2208">
            <v>0</v>
          </cell>
          <cell r="AM2208">
            <v>0</v>
          </cell>
          <cell r="AN2208">
            <v>5.39</v>
          </cell>
          <cell r="AO2208">
            <v>-5.39</v>
          </cell>
          <cell r="AP2208">
            <v>0</v>
          </cell>
        </row>
        <row r="2209">
          <cell r="A2209">
            <v>1998</v>
          </cell>
          <cell r="B2209">
            <v>4</v>
          </cell>
          <cell r="C2209">
            <v>12</v>
          </cell>
          <cell r="D2209">
            <v>36048</v>
          </cell>
          <cell r="E2209" t="str">
            <v>SPBU</v>
          </cell>
          <cell r="F2209" t="str">
            <v>SPBU</v>
          </cell>
          <cell r="G2209" t="str">
            <v>030</v>
          </cell>
          <cell r="H2209" t="str">
            <v>ITB</v>
          </cell>
          <cell r="I2209" t="str">
            <v>Other</v>
          </cell>
          <cell r="J2209" t="str">
            <v>Other Products</v>
          </cell>
          <cell r="K2209" t="str">
            <v>2710</v>
          </cell>
          <cell r="L2209" t="str">
            <v>Support Tools</v>
          </cell>
          <cell r="M2209" t="str">
            <v>44171</v>
          </cell>
          <cell r="N2209" t="str">
            <v>41300</v>
          </cell>
          <cell r="O2209" t="str">
            <v>SP706304</v>
          </cell>
          <cell r="P2209">
            <v>36048</v>
          </cell>
          <cell r="Q2209" t="str">
            <v>Qualcomm SPBU Internal</v>
          </cell>
          <cell r="R2209" t="str">
            <v>Dist</v>
          </cell>
          <cell r="S2209" t="str">
            <v>10031496</v>
          </cell>
          <cell r="T2209" t="str">
            <v>62-60152-6</v>
          </cell>
          <cell r="U2209" t="str">
            <v>TSPST0001, PST-1, KIT,S/W UPGRADE,VER 12.50</v>
          </cell>
          <cell r="V2209" t="str">
            <v>REG</v>
          </cell>
          <cell r="W2209" t="str">
            <v>50065</v>
          </cell>
          <cell r="X2209" t="str">
            <v>Qualcomm SPBU Internal</v>
          </cell>
          <cell r="Y2209" t="str">
            <v>Qualcomm SPBU Internal</v>
          </cell>
          <cell r="Z2209" t="str">
            <v>USA</v>
          </cell>
          <cell r="AA2209" t="str">
            <v>S/W MAINT D. NASH</v>
          </cell>
          <cell r="AB2209" t="str">
            <v>Dist</v>
          </cell>
          <cell r="AC2209" t="str">
            <v>SALE</v>
          </cell>
          <cell r="AD2209" t="str">
            <v xml:space="preserve"> </v>
          </cell>
          <cell r="AE2209" t="str">
            <v xml:space="preserve"> </v>
          </cell>
          <cell r="AF2209" t="str">
            <v xml:space="preserve"> </v>
          </cell>
          <cell r="AG2209" t="str">
            <v xml:space="preserve"> </v>
          </cell>
          <cell r="AH2209">
            <v>1</v>
          </cell>
          <cell r="AI2209">
            <v>0</v>
          </cell>
          <cell r="AJ2209">
            <v>5.39</v>
          </cell>
          <cell r="AK2209">
            <v>0</v>
          </cell>
          <cell r="AL2209">
            <v>0</v>
          </cell>
          <cell r="AM2209">
            <v>0</v>
          </cell>
          <cell r="AN2209">
            <v>5.39</v>
          </cell>
          <cell r="AO2209">
            <v>-5.39</v>
          </cell>
          <cell r="AP2209">
            <v>0</v>
          </cell>
        </row>
        <row r="2210">
          <cell r="A2210">
            <v>1998</v>
          </cell>
          <cell r="B2210">
            <v>4</v>
          </cell>
          <cell r="C2210">
            <v>12</v>
          </cell>
          <cell r="D2210">
            <v>36048</v>
          </cell>
          <cell r="E2210" t="str">
            <v>SPBU</v>
          </cell>
          <cell r="F2210" t="str">
            <v>SPBU</v>
          </cell>
          <cell r="G2210" t="str">
            <v>030</v>
          </cell>
          <cell r="H2210" t="str">
            <v>ITB</v>
          </cell>
          <cell r="I2210" t="str">
            <v>Other</v>
          </cell>
          <cell r="J2210" t="str">
            <v>Other Products</v>
          </cell>
          <cell r="K2210" t="str">
            <v>2710</v>
          </cell>
          <cell r="L2210" t="str">
            <v>Support Tools</v>
          </cell>
          <cell r="M2210" t="str">
            <v>44171</v>
          </cell>
          <cell r="N2210" t="str">
            <v>41300</v>
          </cell>
          <cell r="O2210" t="str">
            <v>SP706305</v>
          </cell>
          <cell r="P2210">
            <v>36048</v>
          </cell>
          <cell r="Q2210" t="str">
            <v>Qualcomm SPBU Internal</v>
          </cell>
          <cell r="R2210" t="str">
            <v>Dist</v>
          </cell>
          <cell r="S2210" t="str">
            <v>10031497</v>
          </cell>
          <cell r="T2210" t="str">
            <v>62-60152-6</v>
          </cell>
          <cell r="U2210" t="str">
            <v>TSPST0001, PST-1, KIT,S/W UPGRADE,VER 12.50</v>
          </cell>
          <cell r="V2210" t="str">
            <v>REG</v>
          </cell>
          <cell r="W2210" t="str">
            <v>50065</v>
          </cell>
          <cell r="X2210" t="str">
            <v>Qualcomm SPBU Internal</v>
          </cell>
          <cell r="Y2210" t="str">
            <v>Qualcomm SPBU Internal</v>
          </cell>
          <cell r="Z2210" t="str">
            <v>USA</v>
          </cell>
          <cell r="AA2210" t="str">
            <v>S/W MAINT D. VERCOE</v>
          </cell>
          <cell r="AB2210" t="str">
            <v>Dist</v>
          </cell>
          <cell r="AC2210" t="str">
            <v>SALE</v>
          </cell>
          <cell r="AD2210" t="str">
            <v xml:space="preserve"> </v>
          </cell>
          <cell r="AE2210" t="str">
            <v xml:space="preserve"> </v>
          </cell>
          <cell r="AF2210" t="str">
            <v xml:space="preserve"> </v>
          </cell>
          <cell r="AG2210" t="str">
            <v xml:space="preserve"> </v>
          </cell>
          <cell r="AH2210">
            <v>1</v>
          </cell>
          <cell r="AI2210">
            <v>0</v>
          </cell>
          <cell r="AJ2210">
            <v>5.39</v>
          </cell>
          <cell r="AK2210">
            <v>0</v>
          </cell>
          <cell r="AL2210">
            <v>0</v>
          </cell>
          <cell r="AM2210">
            <v>0</v>
          </cell>
          <cell r="AN2210">
            <v>5.39</v>
          </cell>
          <cell r="AO2210">
            <v>-5.39</v>
          </cell>
          <cell r="AP2210">
            <v>0</v>
          </cell>
        </row>
        <row r="2211">
          <cell r="A2211">
            <v>1998</v>
          </cell>
          <cell r="B2211">
            <v>4</v>
          </cell>
          <cell r="C2211">
            <v>12</v>
          </cell>
          <cell r="D2211">
            <v>36031</v>
          </cell>
          <cell r="E2211" t="str">
            <v>SPBU</v>
          </cell>
          <cell r="F2211" t="str">
            <v>SPBU</v>
          </cell>
          <cell r="G2211" t="str">
            <v>030</v>
          </cell>
          <cell r="H2211" t="str">
            <v>ITB</v>
          </cell>
          <cell r="I2211" t="str">
            <v>Other</v>
          </cell>
          <cell r="J2211" t="str">
            <v>Other Products</v>
          </cell>
          <cell r="K2211" t="str">
            <v>2710</v>
          </cell>
          <cell r="L2211" t="str">
            <v>Support Tools</v>
          </cell>
          <cell r="M2211" t="str">
            <v>44171</v>
          </cell>
          <cell r="N2211" t="str">
            <v>41300</v>
          </cell>
          <cell r="O2211" t="str">
            <v>SP706306</v>
          </cell>
          <cell r="P2211">
            <v>36031</v>
          </cell>
          <cell r="Q2211" t="str">
            <v>Qualcomm SPBU Internal</v>
          </cell>
          <cell r="R2211" t="str">
            <v>Dist</v>
          </cell>
          <cell r="S2211" t="str">
            <v>10029205</v>
          </cell>
          <cell r="T2211" t="str">
            <v>62-60152-6</v>
          </cell>
          <cell r="U2211" t="str">
            <v>TSPST0001, PST-1, KIT,S/W UPGRADE,VER 12.50</v>
          </cell>
          <cell r="V2211" t="str">
            <v>REG</v>
          </cell>
          <cell r="W2211" t="str">
            <v>50065</v>
          </cell>
          <cell r="X2211" t="str">
            <v>Qualcomm SPBU Internal</v>
          </cell>
          <cell r="Y2211" t="str">
            <v>Qualcomm SPBU Internal</v>
          </cell>
          <cell r="Z2211" t="str">
            <v>USA</v>
          </cell>
          <cell r="AA2211" t="str">
            <v>S/W MAINT R. WYNRUIT</v>
          </cell>
          <cell r="AB2211" t="str">
            <v>Dist</v>
          </cell>
          <cell r="AC2211" t="str">
            <v>SALE</v>
          </cell>
          <cell r="AD2211" t="str">
            <v xml:space="preserve"> </v>
          </cell>
          <cell r="AE2211" t="str">
            <v xml:space="preserve"> </v>
          </cell>
          <cell r="AF2211" t="str">
            <v xml:space="preserve"> </v>
          </cell>
          <cell r="AG2211" t="str">
            <v xml:space="preserve"> </v>
          </cell>
          <cell r="AH2211">
            <v>1</v>
          </cell>
          <cell r="AI2211">
            <v>0</v>
          </cell>
          <cell r="AJ2211">
            <v>5.39</v>
          </cell>
          <cell r="AK2211">
            <v>0</v>
          </cell>
          <cell r="AL2211">
            <v>0</v>
          </cell>
          <cell r="AM2211">
            <v>0</v>
          </cell>
          <cell r="AN2211">
            <v>5.39</v>
          </cell>
          <cell r="AO2211">
            <v>-5.39</v>
          </cell>
          <cell r="AP2211">
            <v>0</v>
          </cell>
        </row>
        <row r="2212">
          <cell r="A2212">
            <v>1998</v>
          </cell>
          <cell r="B2212">
            <v>4</v>
          </cell>
          <cell r="C2212">
            <v>12</v>
          </cell>
          <cell r="D2212">
            <v>36048</v>
          </cell>
          <cell r="E2212" t="str">
            <v>SPBU</v>
          </cell>
          <cell r="F2212" t="str">
            <v>SPBU</v>
          </cell>
          <cell r="G2212" t="str">
            <v>030</v>
          </cell>
          <cell r="H2212" t="str">
            <v>ITB</v>
          </cell>
          <cell r="I2212" t="str">
            <v>Other</v>
          </cell>
          <cell r="J2212" t="str">
            <v>Other Products</v>
          </cell>
          <cell r="K2212" t="str">
            <v>2710</v>
          </cell>
          <cell r="L2212" t="str">
            <v>Support Tools</v>
          </cell>
          <cell r="M2212" t="str">
            <v>44171</v>
          </cell>
          <cell r="N2212" t="str">
            <v>41300</v>
          </cell>
          <cell r="O2212" t="str">
            <v>SP706308</v>
          </cell>
          <cell r="P2212">
            <v>36048</v>
          </cell>
          <cell r="Q2212" t="str">
            <v>Qualcomm SPBU Internal</v>
          </cell>
          <cell r="R2212" t="str">
            <v>Dist</v>
          </cell>
          <cell r="S2212" t="str">
            <v>10031363</v>
          </cell>
          <cell r="T2212" t="str">
            <v>62-60152-6</v>
          </cell>
          <cell r="U2212" t="str">
            <v>TSPST0001, PST-1, KIT,S/W UPGRADE,VER 12.50</v>
          </cell>
          <cell r="V2212" t="str">
            <v>REG</v>
          </cell>
          <cell r="W2212" t="str">
            <v>50065</v>
          </cell>
          <cell r="X2212" t="str">
            <v>Qualcomm SPBU Internal</v>
          </cell>
          <cell r="Y2212" t="str">
            <v>Qualcomm SPBU Internal</v>
          </cell>
          <cell r="Z2212" t="str">
            <v>USA</v>
          </cell>
          <cell r="AA2212" t="str">
            <v>S/W MAINT D. YACOBUCCI</v>
          </cell>
          <cell r="AB2212" t="str">
            <v>Dist</v>
          </cell>
          <cell r="AC2212" t="str">
            <v>SALE</v>
          </cell>
          <cell r="AD2212" t="str">
            <v xml:space="preserve"> </v>
          </cell>
          <cell r="AE2212" t="str">
            <v xml:space="preserve"> </v>
          </cell>
          <cell r="AF2212" t="str">
            <v xml:space="preserve"> </v>
          </cell>
          <cell r="AG2212" t="str">
            <v xml:space="preserve"> </v>
          </cell>
          <cell r="AH2212">
            <v>1</v>
          </cell>
          <cell r="AI2212">
            <v>0</v>
          </cell>
          <cell r="AJ2212">
            <v>5.39</v>
          </cell>
          <cell r="AK2212">
            <v>0</v>
          </cell>
          <cell r="AL2212">
            <v>0</v>
          </cell>
          <cell r="AM2212">
            <v>0</v>
          </cell>
          <cell r="AN2212">
            <v>5.39</v>
          </cell>
          <cell r="AO2212">
            <v>-5.39</v>
          </cell>
          <cell r="AP2212">
            <v>0</v>
          </cell>
        </row>
        <row r="2213">
          <cell r="A2213">
            <v>1998</v>
          </cell>
          <cell r="B2213">
            <v>4</v>
          </cell>
          <cell r="C2213">
            <v>12</v>
          </cell>
          <cell r="D2213">
            <v>36048</v>
          </cell>
          <cell r="E2213" t="str">
            <v>SPBU</v>
          </cell>
          <cell r="F2213" t="str">
            <v>SPBU</v>
          </cell>
          <cell r="G2213" t="str">
            <v>030</v>
          </cell>
          <cell r="H2213" t="str">
            <v>ITB</v>
          </cell>
          <cell r="I2213" t="str">
            <v>Other</v>
          </cell>
          <cell r="J2213" t="str">
            <v>Other Products</v>
          </cell>
          <cell r="K2213" t="str">
            <v>2710</v>
          </cell>
          <cell r="L2213" t="str">
            <v>Support Tools</v>
          </cell>
          <cell r="M2213" t="str">
            <v>44171</v>
          </cell>
          <cell r="N2213" t="str">
            <v>41300</v>
          </cell>
          <cell r="O2213" t="str">
            <v>SP706313</v>
          </cell>
          <cell r="P2213">
            <v>36048</v>
          </cell>
          <cell r="Q2213" t="str">
            <v>Qualcomm SPBU Internal</v>
          </cell>
          <cell r="R2213" t="str">
            <v>Dist</v>
          </cell>
          <cell r="S2213" t="str">
            <v>10031498</v>
          </cell>
          <cell r="T2213" t="str">
            <v>62-60152-6</v>
          </cell>
          <cell r="U2213" t="str">
            <v>TSPST0001, PST-1, KIT,S/W UPGRADE,VER 12.50</v>
          </cell>
          <cell r="V2213" t="str">
            <v>REG</v>
          </cell>
          <cell r="W2213" t="str">
            <v>50065</v>
          </cell>
          <cell r="X2213" t="str">
            <v>Qualcomm SPBU Internal</v>
          </cell>
          <cell r="Y2213" t="str">
            <v>Qualcomm SPBU Internal</v>
          </cell>
          <cell r="Z2213" t="str">
            <v>USA</v>
          </cell>
          <cell r="AA2213" t="str">
            <v>S/W MAINT W. GALLAGHER</v>
          </cell>
          <cell r="AB2213" t="str">
            <v>Dist</v>
          </cell>
          <cell r="AC2213" t="str">
            <v>SALE</v>
          </cell>
          <cell r="AD2213" t="str">
            <v xml:space="preserve"> </v>
          </cell>
          <cell r="AE2213" t="str">
            <v xml:space="preserve"> </v>
          </cell>
          <cell r="AF2213" t="str">
            <v xml:space="preserve"> </v>
          </cell>
          <cell r="AG2213" t="str">
            <v xml:space="preserve"> </v>
          </cell>
          <cell r="AH2213">
            <v>1</v>
          </cell>
          <cell r="AI2213">
            <v>0</v>
          </cell>
          <cell r="AJ2213">
            <v>5.39</v>
          </cell>
          <cell r="AK2213">
            <v>0</v>
          </cell>
          <cell r="AL2213">
            <v>0</v>
          </cell>
          <cell r="AM2213">
            <v>0</v>
          </cell>
          <cell r="AN2213">
            <v>5.39</v>
          </cell>
          <cell r="AO2213">
            <v>-5.39</v>
          </cell>
          <cell r="AP2213">
            <v>0</v>
          </cell>
        </row>
        <row r="2214">
          <cell r="A2214">
            <v>1998</v>
          </cell>
          <cell r="B2214">
            <v>4</v>
          </cell>
          <cell r="C2214">
            <v>12</v>
          </cell>
          <cell r="D2214">
            <v>36048</v>
          </cell>
          <cell r="E2214" t="str">
            <v>SPBU</v>
          </cell>
          <cell r="F2214" t="str">
            <v>SPBU</v>
          </cell>
          <cell r="G2214" t="str">
            <v>030</v>
          </cell>
          <cell r="H2214" t="str">
            <v>ITB</v>
          </cell>
          <cell r="I2214" t="str">
            <v>Other</v>
          </cell>
          <cell r="J2214" t="str">
            <v>Other Products</v>
          </cell>
          <cell r="K2214" t="str">
            <v>2710</v>
          </cell>
          <cell r="L2214" t="str">
            <v>Support Tools</v>
          </cell>
          <cell r="M2214" t="str">
            <v>44171</v>
          </cell>
          <cell r="N2214" t="str">
            <v>41300</v>
          </cell>
          <cell r="O2214" t="str">
            <v>SP706314</v>
          </cell>
          <cell r="P2214">
            <v>36048</v>
          </cell>
          <cell r="Q2214" t="str">
            <v>Qualcomm SPBU Internal</v>
          </cell>
          <cell r="R2214" t="str">
            <v>Dist</v>
          </cell>
          <cell r="S2214" t="str">
            <v>10031499</v>
          </cell>
          <cell r="T2214" t="str">
            <v>62-60152-6</v>
          </cell>
          <cell r="U2214" t="str">
            <v>TSPST0001, PST-1, KIT,S/W UPGRADE,VER 12.50</v>
          </cell>
          <cell r="V2214" t="str">
            <v>REG</v>
          </cell>
          <cell r="W2214" t="str">
            <v>50065</v>
          </cell>
          <cell r="X2214" t="str">
            <v>Qualcomm SPBU Internal</v>
          </cell>
          <cell r="Y2214" t="str">
            <v>Qualcomm SPBU Internal</v>
          </cell>
          <cell r="Z2214" t="str">
            <v>USA</v>
          </cell>
          <cell r="AA2214" t="str">
            <v>S/W MAINT P. MERRITT</v>
          </cell>
          <cell r="AB2214" t="str">
            <v>Dist</v>
          </cell>
          <cell r="AC2214" t="str">
            <v>SALE</v>
          </cell>
          <cell r="AD2214" t="str">
            <v xml:space="preserve"> </v>
          </cell>
          <cell r="AE2214" t="str">
            <v xml:space="preserve"> </v>
          </cell>
          <cell r="AF2214" t="str">
            <v xml:space="preserve"> </v>
          </cell>
          <cell r="AG2214" t="str">
            <v xml:space="preserve"> </v>
          </cell>
          <cell r="AH2214">
            <v>1</v>
          </cell>
          <cell r="AI2214">
            <v>0</v>
          </cell>
          <cell r="AJ2214">
            <v>5.39</v>
          </cell>
          <cell r="AK2214">
            <v>0</v>
          </cell>
          <cell r="AL2214">
            <v>0</v>
          </cell>
          <cell r="AM2214">
            <v>0</v>
          </cell>
          <cell r="AN2214">
            <v>5.39</v>
          </cell>
          <cell r="AO2214">
            <v>-5.39</v>
          </cell>
          <cell r="AP2214">
            <v>0</v>
          </cell>
        </row>
        <row r="2215">
          <cell r="A2215">
            <v>1998</v>
          </cell>
          <cell r="B2215">
            <v>4</v>
          </cell>
          <cell r="C2215">
            <v>12</v>
          </cell>
          <cell r="D2215">
            <v>36048</v>
          </cell>
          <cell r="E2215" t="str">
            <v>SPBU</v>
          </cell>
          <cell r="F2215" t="str">
            <v>SPBU</v>
          </cell>
          <cell r="G2215" t="str">
            <v>030</v>
          </cell>
          <cell r="H2215" t="str">
            <v>ITB</v>
          </cell>
          <cell r="I2215" t="str">
            <v>Other</v>
          </cell>
          <cell r="J2215" t="str">
            <v>Other Products</v>
          </cell>
          <cell r="K2215" t="str">
            <v>2710</v>
          </cell>
          <cell r="L2215" t="str">
            <v>Support Tools</v>
          </cell>
          <cell r="M2215" t="str">
            <v>44171</v>
          </cell>
          <cell r="N2215" t="str">
            <v>41300</v>
          </cell>
          <cell r="O2215" t="str">
            <v>SP706316</v>
          </cell>
          <cell r="P2215">
            <v>36048</v>
          </cell>
          <cell r="Q2215" t="str">
            <v>Qualcomm SPBU Internal</v>
          </cell>
          <cell r="R2215" t="str">
            <v>Dist</v>
          </cell>
          <cell r="S2215" t="str">
            <v>10031500</v>
          </cell>
          <cell r="T2215" t="str">
            <v>62-60152-6</v>
          </cell>
          <cell r="U2215" t="str">
            <v>TSPST0001, PST-1, KIT,S/W UPGRADE,VER 12.50</v>
          </cell>
          <cell r="V2215" t="str">
            <v>REG</v>
          </cell>
          <cell r="W2215" t="str">
            <v>50065</v>
          </cell>
          <cell r="X2215" t="str">
            <v>Qualcomm SPBU Internal</v>
          </cell>
          <cell r="Y2215" t="str">
            <v>Qualcomm SPBU Internal</v>
          </cell>
          <cell r="Z2215" t="str">
            <v>USA</v>
          </cell>
          <cell r="AA2215" t="str">
            <v>S/W MAINT G. TELLO</v>
          </cell>
          <cell r="AB2215" t="str">
            <v>Dist</v>
          </cell>
          <cell r="AC2215" t="str">
            <v>SALE</v>
          </cell>
          <cell r="AD2215" t="str">
            <v xml:space="preserve"> </v>
          </cell>
          <cell r="AE2215" t="str">
            <v xml:space="preserve"> </v>
          </cell>
          <cell r="AF2215" t="str">
            <v xml:space="preserve"> </v>
          </cell>
          <cell r="AG2215" t="str">
            <v xml:space="preserve"> </v>
          </cell>
          <cell r="AH2215">
            <v>1</v>
          </cell>
          <cell r="AI2215">
            <v>0</v>
          </cell>
          <cell r="AJ2215">
            <v>5.39</v>
          </cell>
          <cell r="AK2215">
            <v>0</v>
          </cell>
          <cell r="AL2215">
            <v>0</v>
          </cell>
          <cell r="AM2215">
            <v>0</v>
          </cell>
          <cell r="AN2215">
            <v>5.39</v>
          </cell>
          <cell r="AO2215">
            <v>-5.39</v>
          </cell>
          <cell r="AP2215">
            <v>0</v>
          </cell>
        </row>
        <row r="2216">
          <cell r="A2216">
            <v>1998</v>
          </cell>
          <cell r="B2216">
            <v>4</v>
          </cell>
          <cell r="C2216">
            <v>12</v>
          </cell>
          <cell r="D2216">
            <v>36053</v>
          </cell>
          <cell r="E2216" t="str">
            <v>SPBU</v>
          </cell>
          <cell r="F2216" t="str">
            <v>SPBU</v>
          </cell>
          <cell r="G2216" t="str">
            <v>030</v>
          </cell>
          <cell r="H2216" t="str">
            <v>ITB</v>
          </cell>
          <cell r="I2216" t="str">
            <v>Other</v>
          </cell>
          <cell r="J2216" t="str">
            <v>Other Products</v>
          </cell>
          <cell r="K2216" t="str">
            <v>2710</v>
          </cell>
          <cell r="L2216" t="str">
            <v>Support Tools</v>
          </cell>
          <cell r="M2216" t="str">
            <v>44171</v>
          </cell>
          <cell r="N2216" t="str">
            <v>41300</v>
          </cell>
          <cell r="O2216" t="str">
            <v>SP706317</v>
          </cell>
          <cell r="P2216">
            <v>36053</v>
          </cell>
          <cell r="Q2216" t="str">
            <v>QCOM - Canada - Manchester Dr.</v>
          </cell>
          <cell r="R2216" t="str">
            <v>Dist</v>
          </cell>
          <cell r="S2216" t="str">
            <v>10031832</v>
          </cell>
          <cell r="T2216" t="str">
            <v>62-60152-6</v>
          </cell>
          <cell r="U2216" t="str">
            <v>TSPST0001, PST-1, KIT,S/W UPGRADE,VER 12.50</v>
          </cell>
          <cell r="V2216" t="str">
            <v>REG</v>
          </cell>
          <cell r="W2216" t="str">
            <v>50065</v>
          </cell>
          <cell r="X2216" t="str">
            <v>Qualcomm SPBU Internal</v>
          </cell>
          <cell r="Y2216" t="str">
            <v>Qualcomm SPBU Internal</v>
          </cell>
          <cell r="Z2216" t="str">
            <v>USA</v>
          </cell>
          <cell r="AA2216" t="str">
            <v>S/W MAINT M. ACUTT-I</v>
          </cell>
          <cell r="AB2216" t="str">
            <v>Dist</v>
          </cell>
          <cell r="AC2216" t="str">
            <v>SALE</v>
          </cell>
          <cell r="AD2216" t="str">
            <v xml:space="preserve"> </v>
          </cell>
          <cell r="AE2216" t="str">
            <v xml:space="preserve"> </v>
          </cell>
          <cell r="AF2216" t="str">
            <v xml:space="preserve"> </v>
          </cell>
          <cell r="AG2216" t="str">
            <v xml:space="preserve"> </v>
          </cell>
          <cell r="AH2216">
            <v>1</v>
          </cell>
          <cell r="AI2216">
            <v>0</v>
          </cell>
          <cell r="AJ2216">
            <v>5.39</v>
          </cell>
          <cell r="AK2216">
            <v>0</v>
          </cell>
          <cell r="AL2216">
            <v>0</v>
          </cell>
          <cell r="AM2216">
            <v>0</v>
          </cell>
          <cell r="AN2216">
            <v>5.39</v>
          </cell>
          <cell r="AO2216">
            <v>-5.39</v>
          </cell>
          <cell r="AP2216">
            <v>0</v>
          </cell>
        </row>
        <row r="2217">
          <cell r="A2217">
            <v>1998</v>
          </cell>
          <cell r="B2217">
            <v>4</v>
          </cell>
          <cell r="C2217">
            <v>12</v>
          </cell>
          <cell r="D2217">
            <v>36054</v>
          </cell>
          <cell r="E2217" t="str">
            <v>SPBU</v>
          </cell>
          <cell r="F2217" t="str">
            <v>SPBU</v>
          </cell>
          <cell r="G2217" t="str">
            <v>030</v>
          </cell>
          <cell r="H2217" t="str">
            <v>ITB</v>
          </cell>
          <cell r="I2217" t="str">
            <v>Other</v>
          </cell>
          <cell r="J2217" t="str">
            <v>Other Products</v>
          </cell>
          <cell r="K2217" t="str">
            <v>2710</v>
          </cell>
          <cell r="L2217" t="str">
            <v>Support Tools</v>
          </cell>
          <cell r="M2217" t="str">
            <v>44171</v>
          </cell>
          <cell r="N2217" t="str">
            <v>41300</v>
          </cell>
          <cell r="O2217" t="str">
            <v>SP706339</v>
          </cell>
          <cell r="P2217">
            <v>36054</v>
          </cell>
          <cell r="Q2217" t="str">
            <v>QCOM - Canada - 16th St.</v>
          </cell>
          <cell r="R2217" t="str">
            <v>Dist</v>
          </cell>
          <cell r="S2217" t="str">
            <v>10031994</v>
          </cell>
          <cell r="T2217" t="str">
            <v>62-60152-6</v>
          </cell>
          <cell r="U2217" t="str">
            <v>TSPST0001, PST-1, KIT,S/W UPGRADE,VER 12.50</v>
          </cell>
          <cell r="V2217" t="str">
            <v>REG</v>
          </cell>
          <cell r="W2217" t="str">
            <v>50065</v>
          </cell>
          <cell r="X2217" t="str">
            <v>Qualcomm SPBU Internal</v>
          </cell>
          <cell r="Y2217" t="str">
            <v>Qualcomm SPBU Internal</v>
          </cell>
          <cell r="Z2217" t="str">
            <v>USA</v>
          </cell>
          <cell r="AA2217" t="str">
            <v>S/W MAINT D. NASH-I</v>
          </cell>
          <cell r="AB2217" t="str">
            <v>Dist</v>
          </cell>
          <cell r="AC2217" t="str">
            <v>SALE</v>
          </cell>
          <cell r="AD2217" t="str">
            <v xml:space="preserve"> </v>
          </cell>
          <cell r="AE2217" t="str">
            <v xml:space="preserve"> </v>
          </cell>
          <cell r="AF2217" t="str">
            <v xml:space="preserve"> </v>
          </cell>
          <cell r="AG2217" t="str">
            <v xml:space="preserve"> </v>
          </cell>
          <cell r="AH2217">
            <v>1</v>
          </cell>
          <cell r="AI2217">
            <v>0</v>
          </cell>
          <cell r="AJ2217">
            <v>5.39</v>
          </cell>
          <cell r="AK2217">
            <v>0</v>
          </cell>
          <cell r="AL2217">
            <v>0</v>
          </cell>
          <cell r="AM2217">
            <v>0</v>
          </cell>
          <cell r="AN2217">
            <v>5.39</v>
          </cell>
          <cell r="AO2217">
            <v>-5.39</v>
          </cell>
          <cell r="AP2217">
            <v>0</v>
          </cell>
        </row>
        <row r="2218">
          <cell r="A2218">
            <v>1998</v>
          </cell>
          <cell r="B2218">
            <v>4</v>
          </cell>
          <cell r="C2218">
            <v>12</v>
          </cell>
          <cell r="D2218">
            <v>36053</v>
          </cell>
          <cell r="E2218" t="str">
            <v>SPBU</v>
          </cell>
          <cell r="F2218" t="str">
            <v>SPBU</v>
          </cell>
          <cell r="G2218" t="str">
            <v>030</v>
          </cell>
          <cell r="H2218" t="str">
            <v>ITB</v>
          </cell>
          <cell r="I2218" t="str">
            <v>Other</v>
          </cell>
          <cell r="J2218" t="str">
            <v>Other Products</v>
          </cell>
          <cell r="K2218" t="str">
            <v>2710</v>
          </cell>
          <cell r="L2218" t="str">
            <v>Support Tools</v>
          </cell>
          <cell r="M2218" t="str">
            <v>44171</v>
          </cell>
          <cell r="N2218" t="str">
            <v>41300</v>
          </cell>
          <cell r="O2218" t="str">
            <v>SP706340</v>
          </cell>
          <cell r="P2218">
            <v>36053</v>
          </cell>
          <cell r="Q2218" t="str">
            <v>QCOM - Canada - York Rd.</v>
          </cell>
          <cell r="R2218" t="str">
            <v>Dist</v>
          </cell>
          <cell r="S2218" t="str">
            <v>10031833</v>
          </cell>
          <cell r="T2218" t="str">
            <v>62-60152-6</v>
          </cell>
          <cell r="U2218" t="str">
            <v>TSPST0001, PST-1, KIT,S/W UPGRADE,VER 12.50</v>
          </cell>
          <cell r="V2218" t="str">
            <v>REG</v>
          </cell>
          <cell r="W2218" t="str">
            <v>50065</v>
          </cell>
          <cell r="X2218" t="str">
            <v>Qualcomm SPBU Internal</v>
          </cell>
          <cell r="Y2218" t="str">
            <v>Qualcomm SPBU Internal</v>
          </cell>
          <cell r="Z2218" t="str">
            <v>USA</v>
          </cell>
          <cell r="AA2218" t="str">
            <v>S/W MAINT F. SLEZAK-I</v>
          </cell>
          <cell r="AB2218" t="str">
            <v>Dist</v>
          </cell>
          <cell r="AC2218" t="str">
            <v>SALE</v>
          </cell>
          <cell r="AD2218" t="str">
            <v xml:space="preserve"> </v>
          </cell>
          <cell r="AE2218" t="str">
            <v xml:space="preserve"> </v>
          </cell>
          <cell r="AF2218" t="str">
            <v xml:space="preserve"> </v>
          </cell>
          <cell r="AG2218" t="str">
            <v xml:space="preserve"> </v>
          </cell>
          <cell r="AH2218">
            <v>3</v>
          </cell>
          <cell r="AI2218">
            <v>0</v>
          </cell>
          <cell r="AJ2218">
            <v>16.16</v>
          </cell>
          <cell r="AK2218">
            <v>0</v>
          </cell>
          <cell r="AL2218">
            <v>0</v>
          </cell>
          <cell r="AM2218">
            <v>0</v>
          </cell>
          <cell r="AN2218">
            <v>5.39</v>
          </cell>
          <cell r="AO2218">
            <v>-16.16</v>
          </cell>
          <cell r="AP2218">
            <v>0</v>
          </cell>
        </row>
        <row r="2219">
          <cell r="A2219">
            <v>1998</v>
          </cell>
          <cell r="B2219">
            <v>4</v>
          </cell>
          <cell r="C2219">
            <v>12</v>
          </cell>
          <cell r="D2219">
            <v>36053</v>
          </cell>
          <cell r="E2219" t="str">
            <v>SPBU</v>
          </cell>
          <cell r="F2219" t="str">
            <v>SPBU</v>
          </cell>
          <cell r="G2219" t="str">
            <v>030</v>
          </cell>
          <cell r="H2219" t="str">
            <v>ITB</v>
          </cell>
          <cell r="I2219" t="str">
            <v>Other</v>
          </cell>
          <cell r="J2219" t="str">
            <v>Other Products</v>
          </cell>
          <cell r="K2219" t="str">
            <v>2710</v>
          </cell>
          <cell r="L2219" t="str">
            <v>Support Tools</v>
          </cell>
          <cell r="M2219" t="str">
            <v>44171</v>
          </cell>
          <cell r="N2219" t="str">
            <v>41300</v>
          </cell>
          <cell r="O2219" t="str">
            <v>SP706341</v>
          </cell>
          <cell r="P2219">
            <v>36053</v>
          </cell>
          <cell r="Q2219" t="str">
            <v>QCOM - Canada - de Renard</v>
          </cell>
          <cell r="R2219" t="str">
            <v>Dist</v>
          </cell>
          <cell r="S2219" t="str">
            <v>10031834</v>
          </cell>
          <cell r="T2219" t="str">
            <v>62-60152-6</v>
          </cell>
          <cell r="U2219" t="str">
            <v>TSPST0001, PST-1, KIT,S/W UPGRADE,VER 12.50</v>
          </cell>
          <cell r="V2219" t="str">
            <v>REG</v>
          </cell>
          <cell r="W2219" t="str">
            <v>50065</v>
          </cell>
          <cell r="X2219" t="str">
            <v>Qualcomm SPBU Internal</v>
          </cell>
          <cell r="Y2219" t="str">
            <v>Qualcomm SPBU Internal</v>
          </cell>
          <cell r="Z2219" t="str">
            <v>USA</v>
          </cell>
          <cell r="AA2219" t="str">
            <v>S/W MAINT G. VINCENT-I</v>
          </cell>
          <cell r="AB2219" t="str">
            <v>Dist</v>
          </cell>
          <cell r="AC2219" t="str">
            <v>SALE</v>
          </cell>
          <cell r="AD2219" t="str">
            <v xml:space="preserve"> </v>
          </cell>
          <cell r="AE2219" t="str">
            <v xml:space="preserve"> </v>
          </cell>
          <cell r="AF2219" t="str">
            <v xml:space="preserve"> </v>
          </cell>
          <cell r="AG2219" t="str">
            <v xml:space="preserve"> </v>
          </cell>
          <cell r="AH2219">
            <v>3</v>
          </cell>
          <cell r="AI2219">
            <v>0</v>
          </cell>
          <cell r="AJ2219">
            <v>16.16</v>
          </cell>
          <cell r="AK2219">
            <v>0</v>
          </cell>
          <cell r="AL2219">
            <v>0</v>
          </cell>
          <cell r="AM2219">
            <v>0</v>
          </cell>
          <cell r="AN2219">
            <v>5.39</v>
          </cell>
          <cell r="AO2219">
            <v>-16.16</v>
          </cell>
          <cell r="AP2219">
            <v>0</v>
          </cell>
        </row>
        <row r="2220">
          <cell r="A2220">
            <v>1998</v>
          </cell>
          <cell r="B2220">
            <v>4</v>
          </cell>
          <cell r="C2220">
            <v>12</v>
          </cell>
          <cell r="D2220">
            <v>36054</v>
          </cell>
          <cell r="E2220" t="str">
            <v>SPBU</v>
          </cell>
          <cell r="F2220" t="str">
            <v>SPBU</v>
          </cell>
          <cell r="G2220" t="str">
            <v>030</v>
          </cell>
          <cell r="H2220" t="str">
            <v>ITB</v>
          </cell>
          <cell r="I2220" t="str">
            <v>Other</v>
          </cell>
          <cell r="J2220" t="str">
            <v>Other Products</v>
          </cell>
          <cell r="K2220" t="str">
            <v>2710</v>
          </cell>
          <cell r="L2220" t="str">
            <v>Support Tools</v>
          </cell>
          <cell r="M2220" t="str">
            <v>44171</v>
          </cell>
          <cell r="N2220" t="str">
            <v>41300</v>
          </cell>
          <cell r="O2220" t="str">
            <v>SP706343</v>
          </cell>
          <cell r="P2220">
            <v>36054</v>
          </cell>
          <cell r="Q2220" t="str">
            <v>QCOM - Peru - Ave. Elmer</v>
          </cell>
          <cell r="R2220" t="str">
            <v>Dist</v>
          </cell>
          <cell r="S2220" t="str">
            <v>10031996</v>
          </cell>
          <cell r="T2220" t="str">
            <v>62-60152-6</v>
          </cell>
          <cell r="U2220" t="str">
            <v>TSPST0001, PST-1, KIT,S/W UPGRADE,VER 12.50</v>
          </cell>
          <cell r="V2220" t="str">
            <v>REG</v>
          </cell>
          <cell r="W2220" t="str">
            <v>50065</v>
          </cell>
          <cell r="X2220" t="str">
            <v>Qualcomm SPBU Internal</v>
          </cell>
          <cell r="Y2220" t="str">
            <v>Qualcomm SPBU Internal</v>
          </cell>
          <cell r="Z2220" t="str">
            <v>USA</v>
          </cell>
          <cell r="AA2220" t="str">
            <v>S/W MAINT F. HERRERA-I</v>
          </cell>
          <cell r="AB2220" t="str">
            <v>Dist</v>
          </cell>
          <cell r="AC2220" t="str">
            <v>SALE</v>
          </cell>
          <cell r="AD2220" t="str">
            <v xml:space="preserve"> </v>
          </cell>
          <cell r="AE2220" t="str">
            <v xml:space="preserve"> </v>
          </cell>
          <cell r="AF2220" t="str">
            <v xml:space="preserve"> </v>
          </cell>
          <cell r="AG2220" t="str">
            <v xml:space="preserve"> </v>
          </cell>
          <cell r="AH2220">
            <v>1</v>
          </cell>
          <cell r="AI2220">
            <v>0</v>
          </cell>
          <cell r="AJ2220">
            <v>5.39</v>
          </cell>
          <cell r="AK2220">
            <v>0</v>
          </cell>
          <cell r="AL2220">
            <v>0</v>
          </cell>
          <cell r="AM2220">
            <v>0</v>
          </cell>
          <cell r="AN2220">
            <v>5.39</v>
          </cell>
          <cell r="AO2220">
            <v>-5.39</v>
          </cell>
          <cell r="AP2220">
            <v>0</v>
          </cell>
        </row>
        <row r="2221">
          <cell r="A2221">
            <v>1998</v>
          </cell>
          <cell r="B2221">
            <v>4</v>
          </cell>
          <cell r="C2221">
            <v>12</v>
          </cell>
          <cell r="D2221">
            <v>36054</v>
          </cell>
          <cell r="E2221" t="str">
            <v>SPBU</v>
          </cell>
          <cell r="F2221" t="str">
            <v>SPBU</v>
          </cell>
          <cell r="G2221" t="str">
            <v>030</v>
          </cell>
          <cell r="H2221" t="str">
            <v>ITB</v>
          </cell>
          <cell r="I2221" t="str">
            <v>Other</v>
          </cell>
          <cell r="J2221" t="str">
            <v>Other Products</v>
          </cell>
          <cell r="K2221" t="str">
            <v>2710</v>
          </cell>
          <cell r="L2221" t="str">
            <v>Support Tools</v>
          </cell>
          <cell r="M2221" t="str">
            <v>44171</v>
          </cell>
          <cell r="N2221" t="str">
            <v>41300</v>
          </cell>
          <cell r="O2221" t="str">
            <v>SP706344</v>
          </cell>
          <cell r="P2221">
            <v>36054</v>
          </cell>
          <cell r="Q2221" t="str">
            <v>QCOM - Korea - Yeondnad Bldg.</v>
          </cell>
          <cell r="R2221" t="str">
            <v>Dist</v>
          </cell>
          <cell r="S2221" t="str">
            <v>10031997</v>
          </cell>
          <cell r="T2221" t="str">
            <v>62-60152-6</v>
          </cell>
          <cell r="U2221" t="str">
            <v>TSPST0001, PST-1, KIT,S/W UPGRADE,VER 12.50</v>
          </cell>
          <cell r="V2221" t="str">
            <v>REG</v>
          </cell>
          <cell r="W2221" t="str">
            <v>50065</v>
          </cell>
          <cell r="X2221" t="str">
            <v>Qualcomm SPBU Internal</v>
          </cell>
          <cell r="Y2221" t="str">
            <v>Qualcomm SPBU Internal</v>
          </cell>
          <cell r="Z2221" t="str">
            <v>USA</v>
          </cell>
          <cell r="AA2221" t="str">
            <v>S/W MAINT S. KIM-I</v>
          </cell>
          <cell r="AB2221" t="str">
            <v>Dist</v>
          </cell>
          <cell r="AC2221" t="str">
            <v>SALE</v>
          </cell>
          <cell r="AD2221" t="str">
            <v xml:space="preserve"> </v>
          </cell>
          <cell r="AE2221" t="str">
            <v xml:space="preserve"> </v>
          </cell>
          <cell r="AF2221" t="str">
            <v xml:space="preserve"> </v>
          </cell>
          <cell r="AG2221" t="str">
            <v xml:space="preserve"> </v>
          </cell>
          <cell r="AH2221">
            <v>1</v>
          </cell>
          <cell r="AI2221">
            <v>0</v>
          </cell>
          <cell r="AJ2221">
            <v>5.39</v>
          </cell>
          <cell r="AK2221">
            <v>0</v>
          </cell>
          <cell r="AL2221">
            <v>0</v>
          </cell>
          <cell r="AM2221">
            <v>0</v>
          </cell>
          <cell r="AN2221">
            <v>5.39</v>
          </cell>
          <cell r="AO2221">
            <v>-5.39</v>
          </cell>
          <cell r="AP2221">
            <v>0</v>
          </cell>
        </row>
        <row r="2222">
          <cell r="A2222">
            <v>1998</v>
          </cell>
          <cell r="B2222">
            <v>4</v>
          </cell>
          <cell r="C2222">
            <v>12</v>
          </cell>
          <cell r="D2222">
            <v>36053</v>
          </cell>
          <cell r="E2222" t="str">
            <v>SPBU</v>
          </cell>
          <cell r="F2222" t="str">
            <v>SPBU</v>
          </cell>
          <cell r="G2222" t="str">
            <v>030</v>
          </cell>
          <cell r="H2222" t="str">
            <v>ITB</v>
          </cell>
          <cell r="I2222" t="str">
            <v>Other</v>
          </cell>
          <cell r="J2222" t="str">
            <v>Other Products</v>
          </cell>
          <cell r="K2222" t="str">
            <v>2710</v>
          </cell>
          <cell r="L2222" t="str">
            <v>Support Tools</v>
          </cell>
          <cell r="M2222" t="str">
            <v>44171</v>
          </cell>
          <cell r="N2222" t="str">
            <v>41300</v>
          </cell>
          <cell r="O2222" t="str">
            <v>SP706346</v>
          </cell>
          <cell r="P2222">
            <v>36053</v>
          </cell>
          <cell r="Q2222" t="str">
            <v>QCOM - Thailand - Sulphawut Rd.</v>
          </cell>
          <cell r="R2222" t="str">
            <v>Dist</v>
          </cell>
          <cell r="S2222" t="str">
            <v>10031835</v>
          </cell>
          <cell r="T2222" t="str">
            <v>62-60152-6</v>
          </cell>
          <cell r="U2222" t="str">
            <v>TSPST0001, PST-1, KIT,S/W UPGRADE,VER 12.50</v>
          </cell>
          <cell r="V2222" t="str">
            <v>REG</v>
          </cell>
          <cell r="W2222" t="str">
            <v>50065</v>
          </cell>
          <cell r="X2222" t="str">
            <v>Qualcomm SPBU Internal</v>
          </cell>
          <cell r="Y2222" t="str">
            <v>Qualcomm SPBU Internal</v>
          </cell>
          <cell r="Z2222" t="str">
            <v>USA</v>
          </cell>
          <cell r="AA2222" t="str">
            <v>S/W MAINT S. KLEEPSAENG-I</v>
          </cell>
          <cell r="AB2222" t="str">
            <v>Dist</v>
          </cell>
          <cell r="AC2222" t="str">
            <v>SALE</v>
          </cell>
          <cell r="AD2222" t="str">
            <v xml:space="preserve"> </v>
          </cell>
          <cell r="AE2222" t="str">
            <v xml:space="preserve"> </v>
          </cell>
          <cell r="AF2222" t="str">
            <v xml:space="preserve"> </v>
          </cell>
          <cell r="AG2222" t="str">
            <v xml:space="preserve"> </v>
          </cell>
          <cell r="AH2222">
            <v>1</v>
          </cell>
          <cell r="AI2222">
            <v>0</v>
          </cell>
          <cell r="AJ2222">
            <v>5.39</v>
          </cell>
          <cell r="AK2222">
            <v>0</v>
          </cell>
          <cell r="AL2222">
            <v>0</v>
          </cell>
          <cell r="AM2222">
            <v>0</v>
          </cell>
          <cell r="AN2222">
            <v>5.39</v>
          </cell>
          <cell r="AO2222">
            <v>-5.39</v>
          </cell>
          <cell r="AP2222">
            <v>0</v>
          </cell>
        </row>
        <row r="2223">
          <cell r="A2223">
            <v>1998</v>
          </cell>
          <cell r="B2223">
            <v>4</v>
          </cell>
          <cell r="C2223">
            <v>12</v>
          </cell>
          <cell r="D2223">
            <v>36053</v>
          </cell>
          <cell r="E2223" t="str">
            <v>SPBU</v>
          </cell>
          <cell r="F2223" t="str">
            <v>SPBU</v>
          </cell>
          <cell r="G2223" t="str">
            <v>030</v>
          </cell>
          <cell r="H2223" t="str">
            <v>ITB</v>
          </cell>
          <cell r="I2223" t="str">
            <v>Other</v>
          </cell>
          <cell r="J2223" t="str">
            <v>Other Products</v>
          </cell>
          <cell r="K2223" t="str">
            <v>2710</v>
          </cell>
          <cell r="L2223" t="str">
            <v>Support Tools</v>
          </cell>
          <cell r="M2223" t="str">
            <v>44171</v>
          </cell>
          <cell r="N2223" t="str">
            <v>41300</v>
          </cell>
          <cell r="O2223" t="str">
            <v>SP706348</v>
          </cell>
          <cell r="P2223">
            <v>36053</v>
          </cell>
          <cell r="Q2223" t="str">
            <v>QCOM - Hong Kong - Jaffe Rd.</v>
          </cell>
          <cell r="R2223" t="str">
            <v>Dist</v>
          </cell>
          <cell r="S2223" t="str">
            <v>10031836</v>
          </cell>
          <cell r="T2223" t="str">
            <v>62-60152-6</v>
          </cell>
          <cell r="U2223" t="str">
            <v>TSPST0001, PST-1, KIT,S/W UPGRADE,VER 12.50</v>
          </cell>
          <cell r="V2223" t="str">
            <v>REG</v>
          </cell>
          <cell r="W2223" t="str">
            <v>50065</v>
          </cell>
          <cell r="X2223" t="str">
            <v>Qualcomm SPBU Internal</v>
          </cell>
          <cell r="Y2223" t="str">
            <v>Qualcomm SPBU Internal</v>
          </cell>
          <cell r="Z2223" t="str">
            <v>USA</v>
          </cell>
          <cell r="AA2223" t="str">
            <v>S/W MAINT V. LI-I</v>
          </cell>
          <cell r="AB2223" t="str">
            <v>Dist</v>
          </cell>
          <cell r="AC2223" t="str">
            <v>SALE</v>
          </cell>
          <cell r="AD2223" t="str">
            <v xml:space="preserve"> </v>
          </cell>
          <cell r="AE2223" t="str">
            <v xml:space="preserve"> </v>
          </cell>
          <cell r="AF2223" t="str">
            <v xml:space="preserve"> </v>
          </cell>
          <cell r="AG2223" t="str">
            <v xml:space="preserve"> </v>
          </cell>
          <cell r="AH2223">
            <v>1</v>
          </cell>
          <cell r="AI2223">
            <v>0</v>
          </cell>
          <cell r="AJ2223">
            <v>5.39</v>
          </cell>
          <cell r="AK2223">
            <v>0</v>
          </cell>
          <cell r="AL2223">
            <v>0</v>
          </cell>
          <cell r="AM2223">
            <v>0</v>
          </cell>
          <cell r="AN2223">
            <v>5.39</v>
          </cell>
          <cell r="AO2223">
            <v>-5.39</v>
          </cell>
          <cell r="AP2223">
            <v>0</v>
          </cell>
        </row>
        <row r="2224">
          <cell r="A2224">
            <v>1998</v>
          </cell>
          <cell r="B2224">
            <v>4</v>
          </cell>
          <cell r="C2224">
            <v>12</v>
          </cell>
          <cell r="D2224">
            <v>36053</v>
          </cell>
          <cell r="E2224" t="str">
            <v>SPBU</v>
          </cell>
          <cell r="F2224" t="str">
            <v>SPBU</v>
          </cell>
          <cell r="G2224" t="str">
            <v>030</v>
          </cell>
          <cell r="H2224" t="str">
            <v>ITB</v>
          </cell>
          <cell r="I2224" t="str">
            <v>Other</v>
          </cell>
          <cell r="J2224" t="str">
            <v>Other Products</v>
          </cell>
          <cell r="K2224" t="str">
            <v>2710</v>
          </cell>
          <cell r="L2224" t="str">
            <v>Support Tools</v>
          </cell>
          <cell r="M2224" t="str">
            <v>44171</v>
          </cell>
          <cell r="N2224" t="str">
            <v>41300</v>
          </cell>
          <cell r="O2224" t="str">
            <v>SP706349</v>
          </cell>
          <cell r="P2224">
            <v>36053</v>
          </cell>
          <cell r="Q2224" t="str">
            <v>QCOM - Singapore - Medway Dr.</v>
          </cell>
          <cell r="R2224" t="str">
            <v>Dist</v>
          </cell>
          <cell r="S2224" t="str">
            <v>10031837</v>
          </cell>
          <cell r="T2224" t="str">
            <v>62-60152-6</v>
          </cell>
          <cell r="U2224" t="str">
            <v>TSPST0001, PST-1, KIT,S/W UPGRADE,VER 12.50</v>
          </cell>
          <cell r="V2224" t="str">
            <v>REG</v>
          </cell>
          <cell r="W2224" t="str">
            <v>50065</v>
          </cell>
          <cell r="X2224" t="str">
            <v>Qualcomm SPBU Internal</v>
          </cell>
          <cell r="Y2224" t="str">
            <v>Qualcomm SPBU Internal</v>
          </cell>
          <cell r="Z2224" t="str">
            <v>USA</v>
          </cell>
          <cell r="AA2224" t="str">
            <v>S/W MAINT S. SIM-I</v>
          </cell>
          <cell r="AB2224" t="str">
            <v>Dist</v>
          </cell>
          <cell r="AC2224" t="str">
            <v>SALE</v>
          </cell>
          <cell r="AD2224" t="str">
            <v xml:space="preserve"> </v>
          </cell>
          <cell r="AE2224" t="str">
            <v xml:space="preserve"> </v>
          </cell>
          <cell r="AF2224" t="str">
            <v xml:space="preserve"> </v>
          </cell>
          <cell r="AG2224" t="str">
            <v xml:space="preserve"> </v>
          </cell>
          <cell r="AH2224">
            <v>1</v>
          </cell>
          <cell r="AI2224">
            <v>0</v>
          </cell>
          <cell r="AJ2224">
            <v>5.39</v>
          </cell>
          <cell r="AK2224">
            <v>0</v>
          </cell>
          <cell r="AL2224">
            <v>0</v>
          </cell>
          <cell r="AM2224">
            <v>0</v>
          </cell>
          <cell r="AN2224">
            <v>5.39</v>
          </cell>
          <cell r="AO2224">
            <v>-5.39</v>
          </cell>
          <cell r="AP2224">
            <v>0</v>
          </cell>
        </row>
        <row r="2225">
          <cell r="A2225">
            <v>1998</v>
          </cell>
          <cell r="B2225">
            <v>4</v>
          </cell>
          <cell r="C2225">
            <v>12</v>
          </cell>
          <cell r="D2225">
            <v>36048</v>
          </cell>
          <cell r="E2225" t="str">
            <v>SPBU</v>
          </cell>
          <cell r="F2225" t="str">
            <v>SPBU</v>
          </cell>
          <cell r="G2225" t="str">
            <v>030</v>
          </cell>
          <cell r="H2225" t="str">
            <v>ITB</v>
          </cell>
          <cell r="I2225" t="str">
            <v>Other</v>
          </cell>
          <cell r="J2225" t="str">
            <v>Other Products</v>
          </cell>
          <cell r="K2225" t="str">
            <v>2710</v>
          </cell>
          <cell r="L2225" t="str">
            <v>Support Tools</v>
          </cell>
          <cell r="M2225" t="str">
            <v>44171</v>
          </cell>
          <cell r="N2225" t="str">
            <v>41300</v>
          </cell>
          <cell r="O2225" t="str">
            <v>SP706497</v>
          </cell>
          <cell r="P2225">
            <v>36048</v>
          </cell>
          <cell r="Q2225" t="str">
            <v>Qualcomm SPBU Internal</v>
          </cell>
          <cell r="R2225" t="str">
            <v>Dist</v>
          </cell>
          <cell r="S2225" t="str">
            <v>10031501</v>
          </cell>
          <cell r="T2225" t="str">
            <v>62-60152-6</v>
          </cell>
          <cell r="U2225" t="str">
            <v>TSPST0001, PST-1, KIT,S/W UPGRADE,VER 12.50</v>
          </cell>
          <cell r="V2225" t="str">
            <v>REG</v>
          </cell>
          <cell r="W2225" t="str">
            <v>50065</v>
          </cell>
          <cell r="X2225" t="str">
            <v>Qualcomm SPBU Internal</v>
          </cell>
          <cell r="Y2225" t="str">
            <v>Qualcomm SPBU Internal</v>
          </cell>
          <cell r="Z2225" t="str">
            <v>USA</v>
          </cell>
          <cell r="AA2225" t="str">
            <v>S/W MAINT A. KONVISSER</v>
          </cell>
          <cell r="AB2225" t="str">
            <v>Dist</v>
          </cell>
          <cell r="AC2225" t="str">
            <v>SALE</v>
          </cell>
          <cell r="AD2225" t="str">
            <v xml:space="preserve"> </v>
          </cell>
          <cell r="AE2225" t="str">
            <v xml:space="preserve"> </v>
          </cell>
          <cell r="AF2225" t="str">
            <v xml:space="preserve"> </v>
          </cell>
          <cell r="AG2225" t="str">
            <v xml:space="preserve"> </v>
          </cell>
          <cell r="AH2225">
            <v>2</v>
          </cell>
          <cell r="AI2225">
            <v>0</v>
          </cell>
          <cell r="AJ2225">
            <v>10.77</v>
          </cell>
          <cell r="AK2225">
            <v>0</v>
          </cell>
          <cell r="AL2225">
            <v>0</v>
          </cell>
          <cell r="AM2225">
            <v>0</v>
          </cell>
          <cell r="AN2225">
            <v>5.39</v>
          </cell>
          <cell r="AO2225">
            <v>-10.77</v>
          </cell>
          <cell r="AP2225">
            <v>0</v>
          </cell>
        </row>
        <row r="2226">
          <cell r="A2226">
            <v>1998</v>
          </cell>
          <cell r="B2226">
            <v>4</v>
          </cell>
          <cell r="C2226">
            <v>12</v>
          </cell>
          <cell r="D2226">
            <v>36052</v>
          </cell>
          <cell r="E2226" t="str">
            <v>SPBU</v>
          </cell>
          <cell r="F2226" t="str">
            <v>SPBU</v>
          </cell>
          <cell r="G2226" t="str">
            <v>030</v>
          </cell>
          <cell r="H2226" t="str">
            <v>ITB</v>
          </cell>
          <cell r="I2226" t="str">
            <v>Other</v>
          </cell>
          <cell r="J2226" t="str">
            <v>Other Products</v>
          </cell>
          <cell r="K2226" t="str">
            <v>2710</v>
          </cell>
          <cell r="L2226" t="str">
            <v>Support Tools</v>
          </cell>
          <cell r="M2226" t="str">
            <v>44171</v>
          </cell>
          <cell r="N2226" t="str">
            <v>41300</v>
          </cell>
          <cell r="O2226" t="str">
            <v>SP706981</v>
          </cell>
          <cell r="P2226">
            <v>36052</v>
          </cell>
          <cell r="Q2226" t="str">
            <v>Qualcomm SPBU Internal</v>
          </cell>
          <cell r="R2226" t="str">
            <v>Dist</v>
          </cell>
          <cell r="S2226" t="str">
            <v>10031690</v>
          </cell>
          <cell r="T2226" t="str">
            <v>62-60152-6</v>
          </cell>
          <cell r="U2226" t="str">
            <v>TSPST0001, PST-1, KIT,S/W UPGRADE,VER 12.50</v>
          </cell>
          <cell r="V2226" t="str">
            <v>REG</v>
          </cell>
          <cell r="W2226" t="str">
            <v>50065</v>
          </cell>
          <cell r="X2226" t="str">
            <v>Qualcomm SPBU Internal</v>
          </cell>
          <cell r="Y2226" t="str">
            <v>Qualcomm SPBU Internal</v>
          </cell>
          <cell r="Z2226" t="str">
            <v>USA</v>
          </cell>
          <cell r="AA2226" t="str">
            <v>S/W MAINT R. MONIZ-D</v>
          </cell>
          <cell r="AB2226" t="str">
            <v>Dist</v>
          </cell>
          <cell r="AC2226" t="str">
            <v>SALE</v>
          </cell>
          <cell r="AD2226" t="str">
            <v xml:space="preserve"> </v>
          </cell>
          <cell r="AE2226" t="str">
            <v xml:space="preserve"> </v>
          </cell>
          <cell r="AF2226" t="str">
            <v xml:space="preserve"> </v>
          </cell>
          <cell r="AG2226" t="str">
            <v xml:space="preserve"> </v>
          </cell>
          <cell r="AH2226">
            <v>1</v>
          </cell>
          <cell r="AI2226">
            <v>0</v>
          </cell>
          <cell r="AJ2226">
            <v>5.39</v>
          </cell>
          <cell r="AK2226">
            <v>0</v>
          </cell>
          <cell r="AL2226">
            <v>0</v>
          </cell>
          <cell r="AM2226">
            <v>0</v>
          </cell>
          <cell r="AN2226">
            <v>5.39</v>
          </cell>
          <cell r="AO2226">
            <v>-5.39</v>
          </cell>
          <cell r="AP2226">
            <v>0</v>
          </cell>
        </row>
        <row r="2227">
          <cell r="A2227">
            <v>1998</v>
          </cell>
          <cell r="B2227">
            <v>4</v>
          </cell>
          <cell r="C2227">
            <v>12</v>
          </cell>
          <cell r="D2227">
            <v>36059</v>
          </cell>
          <cell r="E2227" t="str">
            <v>SPBU</v>
          </cell>
          <cell r="F2227" t="str">
            <v>SPBU</v>
          </cell>
          <cell r="G2227" t="str">
            <v>030</v>
          </cell>
          <cell r="H2227" t="str">
            <v>ITB</v>
          </cell>
          <cell r="I2227" t="str">
            <v>Other</v>
          </cell>
          <cell r="J2227" t="str">
            <v>Other Products</v>
          </cell>
          <cell r="K2227" t="str">
            <v>2710</v>
          </cell>
          <cell r="L2227" t="str">
            <v>Support Tools</v>
          </cell>
          <cell r="M2227" t="str">
            <v>44171</v>
          </cell>
          <cell r="N2227" t="str">
            <v>41300</v>
          </cell>
          <cell r="O2227" t="str">
            <v>SP707117</v>
          </cell>
          <cell r="P2227">
            <v>36059</v>
          </cell>
          <cell r="Q2227" t="str">
            <v>Qualcomm SPBU Internal</v>
          </cell>
          <cell r="R2227" t="str">
            <v>Dist</v>
          </cell>
          <cell r="S2227" t="str">
            <v>10032901</v>
          </cell>
          <cell r="T2227" t="str">
            <v>62-60152-6</v>
          </cell>
          <cell r="U2227" t="str">
            <v>TSPST0001, PST-1, KIT,S/W UPGRADE,VER 12.50</v>
          </cell>
          <cell r="V2227" t="str">
            <v>REG</v>
          </cell>
          <cell r="W2227" t="str">
            <v>50065</v>
          </cell>
          <cell r="X2227" t="str">
            <v>Qualcomm SPBU Internal</v>
          </cell>
          <cell r="Y2227" t="str">
            <v>Qualcomm SPBU Internal</v>
          </cell>
          <cell r="Z2227" t="str">
            <v>USA</v>
          </cell>
          <cell r="AA2227" t="str">
            <v>S/W MAINT D. HAYWARD-D</v>
          </cell>
          <cell r="AB2227" t="str">
            <v>Dist</v>
          </cell>
          <cell r="AC2227" t="str">
            <v>SALE</v>
          </cell>
          <cell r="AD2227" t="str">
            <v xml:space="preserve"> </v>
          </cell>
          <cell r="AE2227" t="str">
            <v xml:space="preserve"> </v>
          </cell>
          <cell r="AF2227" t="str">
            <v xml:space="preserve"> </v>
          </cell>
          <cell r="AG2227" t="str">
            <v xml:space="preserve"> </v>
          </cell>
          <cell r="AH2227">
            <v>1</v>
          </cell>
          <cell r="AI2227">
            <v>0</v>
          </cell>
          <cell r="AJ2227">
            <v>5.39</v>
          </cell>
          <cell r="AK2227">
            <v>0</v>
          </cell>
          <cell r="AL2227">
            <v>0</v>
          </cell>
          <cell r="AM2227">
            <v>0</v>
          </cell>
          <cell r="AN2227">
            <v>5.39</v>
          </cell>
          <cell r="AO2227">
            <v>-5.39</v>
          </cell>
          <cell r="AP2227">
            <v>0</v>
          </cell>
        </row>
        <row r="2228">
          <cell r="A2228">
            <v>1998</v>
          </cell>
          <cell r="B2228">
            <v>4</v>
          </cell>
          <cell r="C2228">
            <v>12</v>
          </cell>
          <cell r="D2228">
            <v>36061</v>
          </cell>
          <cell r="E2228" t="str">
            <v>SPBU</v>
          </cell>
          <cell r="F2228" t="str">
            <v>SPBU</v>
          </cell>
          <cell r="G2228" t="str">
            <v>030</v>
          </cell>
          <cell r="H2228" t="str">
            <v>ITB</v>
          </cell>
          <cell r="I2228" t="str">
            <v>Other</v>
          </cell>
          <cell r="J2228" t="str">
            <v>Other Products</v>
          </cell>
          <cell r="K2228" t="str">
            <v>2710</v>
          </cell>
          <cell r="L2228" t="str">
            <v>Support Tools</v>
          </cell>
          <cell r="M2228" t="str">
            <v>44171</v>
          </cell>
          <cell r="N2228" t="str">
            <v>41300</v>
          </cell>
          <cell r="O2228" t="str">
            <v>SP707489</v>
          </cell>
          <cell r="P2228">
            <v>36061</v>
          </cell>
          <cell r="Q2228" t="str">
            <v>Qualcomm SPBU Internal</v>
          </cell>
          <cell r="R2228" t="str">
            <v>Dist</v>
          </cell>
          <cell r="S2228" t="str">
            <v>10033130</v>
          </cell>
          <cell r="T2228" t="str">
            <v>62-60152-6</v>
          </cell>
          <cell r="U2228" t="str">
            <v>TSPST0001, PST-1, KIT,S/W UPGRADE,VER 12.50</v>
          </cell>
          <cell r="V2228" t="str">
            <v>REG</v>
          </cell>
          <cell r="W2228" t="str">
            <v>50065</v>
          </cell>
          <cell r="X2228" t="str">
            <v>Qualcomm SPBU Internal</v>
          </cell>
          <cell r="Y2228" t="str">
            <v>Qualcomm SPBU Internal</v>
          </cell>
          <cell r="Z2228" t="str">
            <v>USA</v>
          </cell>
          <cell r="AA2228" t="str">
            <v>PST 12.50 UPGRADE</v>
          </cell>
          <cell r="AB2228" t="str">
            <v>Dist</v>
          </cell>
          <cell r="AC2228" t="str">
            <v>SALE</v>
          </cell>
          <cell r="AD2228" t="str">
            <v xml:space="preserve"> </v>
          </cell>
          <cell r="AE2228" t="str">
            <v xml:space="preserve"> </v>
          </cell>
          <cell r="AF2228" t="str">
            <v xml:space="preserve"> </v>
          </cell>
          <cell r="AG2228" t="str">
            <v xml:space="preserve"> </v>
          </cell>
          <cell r="AH2228">
            <v>2</v>
          </cell>
          <cell r="AI2228">
            <v>0</v>
          </cell>
          <cell r="AJ2228">
            <v>10.77</v>
          </cell>
          <cell r="AK2228">
            <v>0</v>
          </cell>
          <cell r="AL2228">
            <v>0</v>
          </cell>
          <cell r="AM2228">
            <v>0</v>
          </cell>
          <cell r="AN2228">
            <v>5.39</v>
          </cell>
          <cell r="AO2228">
            <v>-10.77</v>
          </cell>
          <cell r="AP2228">
            <v>0</v>
          </cell>
        </row>
        <row r="2229">
          <cell r="A2229">
            <v>1998</v>
          </cell>
          <cell r="B2229">
            <v>4</v>
          </cell>
          <cell r="C2229">
            <v>12</v>
          </cell>
          <cell r="D2229">
            <v>36038</v>
          </cell>
          <cell r="E2229" t="str">
            <v>SPBU</v>
          </cell>
          <cell r="F2229" t="str">
            <v>SPBU</v>
          </cell>
          <cell r="G2229" t="str">
            <v>030</v>
          </cell>
          <cell r="H2229" t="str">
            <v>ITB</v>
          </cell>
          <cell r="I2229" t="str">
            <v>Other</v>
          </cell>
          <cell r="J2229" t="str">
            <v>Other Products</v>
          </cell>
          <cell r="K2229" t="str">
            <v>2710</v>
          </cell>
          <cell r="L2229" t="str">
            <v>Support Tools</v>
          </cell>
          <cell r="M2229" t="str">
            <v>44171</v>
          </cell>
          <cell r="N2229" t="str">
            <v>41300</v>
          </cell>
          <cell r="O2229" t="str">
            <v>SP707156</v>
          </cell>
          <cell r="P2229">
            <v>36038</v>
          </cell>
          <cell r="Q2229" t="str">
            <v>Wireless Network</v>
          </cell>
          <cell r="R2229" t="str">
            <v>Dist</v>
          </cell>
          <cell r="S2229" t="str">
            <v>10030188</v>
          </cell>
          <cell r="T2229" t="str">
            <v>65-22738-5</v>
          </cell>
          <cell r="U2229" t="str">
            <v>TXPST0001, KIT, PST-1, VERSION 12.5</v>
          </cell>
          <cell r="V2229" t="str">
            <v>REG</v>
          </cell>
          <cell r="W2229" t="str">
            <v>50065</v>
          </cell>
          <cell r="X2229" t="str">
            <v>Qualcomm SPBU Internal</v>
          </cell>
          <cell r="Y2229" t="str">
            <v>Qualcomm SPBU Internal</v>
          </cell>
          <cell r="Z2229" t="str">
            <v>USA</v>
          </cell>
          <cell r="AA2229" t="str">
            <v>WELCOME KIT</v>
          </cell>
          <cell r="AB2229" t="str">
            <v>Dist</v>
          </cell>
          <cell r="AC2229" t="str">
            <v>SALE</v>
          </cell>
          <cell r="AD2229" t="str">
            <v xml:space="preserve"> </v>
          </cell>
          <cell r="AE2229" t="str">
            <v xml:space="preserve"> </v>
          </cell>
          <cell r="AF2229" t="str">
            <v xml:space="preserve"> </v>
          </cell>
          <cell r="AG2229" t="str">
            <v xml:space="preserve"> </v>
          </cell>
          <cell r="AH2229">
            <v>1</v>
          </cell>
          <cell r="AI2229">
            <v>0</v>
          </cell>
          <cell r="AJ2229">
            <v>30.94</v>
          </cell>
          <cell r="AK2229">
            <v>0</v>
          </cell>
          <cell r="AL2229">
            <v>0</v>
          </cell>
          <cell r="AM2229">
            <v>0</v>
          </cell>
          <cell r="AN2229">
            <v>30.94</v>
          </cell>
          <cell r="AO2229">
            <v>-30.94</v>
          </cell>
          <cell r="AP2229">
            <v>0</v>
          </cell>
        </row>
        <row r="2230">
          <cell r="A2230">
            <v>1998</v>
          </cell>
          <cell r="B2230">
            <v>4</v>
          </cell>
          <cell r="C2230">
            <v>12</v>
          </cell>
          <cell r="D2230">
            <v>36053</v>
          </cell>
          <cell r="E2230" t="str">
            <v>SPBU</v>
          </cell>
          <cell r="F2230" t="str">
            <v>SPBU</v>
          </cell>
          <cell r="G2230" t="str">
            <v>030</v>
          </cell>
          <cell r="H2230" t="str">
            <v>ITB</v>
          </cell>
          <cell r="I2230" t="str">
            <v>Other</v>
          </cell>
          <cell r="J2230" t="str">
            <v>Other Products</v>
          </cell>
          <cell r="K2230" t="str">
            <v>2710</v>
          </cell>
          <cell r="L2230" t="str">
            <v>Support Tools</v>
          </cell>
          <cell r="M2230" t="str">
            <v>44398</v>
          </cell>
          <cell r="N2230" t="str">
            <v>41300</v>
          </cell>
          <cell r="O2230" t="str">
            <v>SP706239</v>
          </cell>
          <cell r="P2230">
            <v>36052</v>
          </cell>
          <cell r="Q2230" t="str">
            <v>Qualcomm SPBU Internal</v>
          </cell>
          <cell r="R2230" t="str">
            <v>Dist</v>
          </cell>
          <cell r="S2230" t="str">
            <v>10031831</v>
          </cell>
          <cell r="T2230" t="str">
            <v>65-22896-5</v>
          </cell>
          <cell r="U2230" t="str">
            <v>TXPST0002, KIT, PST-2, VERSION 12.50</v>
          </cell>
          <cell r="V2230" t="str">
            <v>REG</v>
          </cell>
          <cell r="W2230" t="str">
            <v>50065</v>
          </cell>
          <cell r="X2230" t="str">
            <v>Qualcomm SPBU Internal</v>
          </cell>
          <cell r="Y2230" t="str">
            <v>Qualcomm SPBU Internal</v>
          </cell>
          <cell r="Z2230" t="str">
            <v>USA</v>
          </cell>
          <cell r="AA2230" t="str">
            <v>K900046 RENAE VALDEZ</v>
          </cell>
          <cell r="AB2230" t="str">
            <v>Dist</v>
          </cell>
          <cell r="AC2230" t="str">
            <v>INTR</v>
          </cell>
          <cell r="AD2230" t="str">
            <v xml:space="preserve"> </v>
          </cell>
          <cell r="AE2230" t="str">
            <v xml:space="preserve"> </v>
          </cell>
          <cell r="AF2230" t="str">
            <v xml:space="preserve"> </v>
          </cell>
          <cell r="AG2230" t="str">
            <v xml:space="preserve"> </v>
          </cell>
          <cell r="AH2230">
            <v>2</v>
          </cell>
          <cell r="AI2230">
            <v>0</v>
          </cell>
          <cell r="AJ2230">
            <v>61.89</v>
          </cell>
          <cell r="AK2230">
            <v>0</v>
          </cell>
          <cell r="AL2230">
            <v>0</v>
          </cell>
          <cell r="AM2230">
            <v>0</v>
          </cell>
          <cell r="AN2230">
            <v>30.95</v>
          </cell>
          <cell r="AO2230">
            <v>-61.89</v>
          </cell>
          <cell r="AP2230">
            <v>0</v>
          </cell>
        </row>
        <row r="2231">
          <cell r="A2231">
            <v>1998</v>
          </cell>
          <cell r="B2231">
            <v>4</v>
          </cell>
          <cell r="C2231">
            <v>12</v>
          </cell>
          <cell r="D2231">
            <v>36039</v>
          </cell>
          <cell r="E2231" t="str">
            <v>SPBU</v>
          </cell>
          <cell r="F2231" t="str">
            <v>SPBU</v>
          </cell>
          <cell r="G2231" t="str">
            <v>030</v>
          </cell>
          <cell r="H2231" t="str">
            <v>ITB</v>
          </cell>
          <cell r="I2231" t="str">
            <v>Other</v>
          </cell>
          <cell r="J2231" t="str">
            <v>Other Products</v>
          </cell>
          <cell r="K2231" t="str">
            <v>2710</v>
          </cell>
          <cell r="L2231" t="str">
            <v>Support Tools</v>
          </cell>
          <cell r="M2231" t="str">
            <v>44171</v>
          </cell>
          <cell r="N2231" t="str">
            <v>41300</v>
          </cell>
          <cell r="O2231" t="str">
            <v>SP704754</v>
          </cell>
          <cell r="P2231">
            <v>36039</v>
          </cell>
          <cell r="Q2231" t="str">
            <v>Qualcomm SPBU Internal</v>
          </cell>
          <cell r="R2231" t="str">
            <v>Dist</v>
          </cell>
          <cell r="S2231" t="str">
            <v>10030307</v>
          </cell>
          <cell r="T2231" t="str">
            <v>65-23017-2</v>
          </cell>
          <cell r="U2231" t="str">
            <v>KIT, IDIP, WLL, WITHOUT SOFTWARE</v>
          </cell>
          <cell r="V2231" t="str">
            <v>REG</v>
          </cell>
          <cell r="W2231" t="str">
            <v>50065</v>
          </cell>
          <cell r="X2231" t="str">
            <v>Qualcomm SPBU Internal</v>
          </cell>
          <cell r="Y2231" t="str">
            <v>Qualcomm SPBU Internal</v>
          </cell>
          <cell r="Z2231" t="str">
            <v>USA</v>
          </cell>
          <cell r="AA2231" t="str">
            <v>TOM KIRBY</v>
          </cell>
          <cell r="AB2231" t="str">
            <v>Dist</v>
          </cell>
          <cell r="AC2231" t="str">
            <v>SALE</v>
          </cell>
          <cell r="AD2231" t="str">
            <v xml:space="preserve"> </v>
          </cell>
          <cell r="AE2231" t="str">
            <v xml:space="preserve"> </v>
          </cell>
          <cell r="AF2231" t="str">
            <v xml:space="preserve"> </v>
          </cell>
          <cell r="AG2231" t="str">
            <v xml:space="preserve"> </v>
          </cell>
          <cell r="AH2231">
            <v>2</v>
          </cell>
          <cell r="AI2231">
            <v>0</v>
          </cell>
          <cell r="AJ2231">
            <v>304.94</v>
          </cell>
          <cell r="AK2231">
            <v>0</v>
          </cell>
          <cell r="AL2231">
            <v>0</v>
          </cell>
          <cell r="AM2231">
            <v>0</v>
          </cell>
          <cell r="AN2231">
            <v>152.47</v>
          </cell>
          <cell r="AO2231">
            <v>-304.94</v>
          </cell>
          <cell r="AP2231">
            <v>0</v>
          </cell>
        </row>
        <row r="2232">
          <cell r="A2232">
            <v>1998</v>
          </cell>
          <cell r="B2232">
            <v>4</v>
          </cell>
          <cell r="C2232">
            <v>12</v>
          </cell>
          <cell r="D2232">
            <v>36038</v>
          </cell>
          <cell r="E2232" t="str">
            <v>SPBU</v>
          </cell>
          <cell r="F2232" t="str">
            <v>SPBU</v>
          </cell>
          <cell r="G2232" t="str">
            <v>030</v>
          </cell>
          <cell r="H2232" t="str">
            <v>ITB</v>
          </cell>
          <cell r="I2232" t="str">
            <v>Other</v>
          </cell>
          <cell r="J2232" t="str">
            <v>Other Products</v>
          </cell>
          <cell r="K2232" t="str">
            <v>2710</v>
          </cell>
          <cell r="L2232" t="str">
            <v>Support Tools</v>
          </cell>
          <cell r="M2232" t="str">
            <v>44171</v>
          </cell>
          <cell r="N2232" t="str">
            <v>41300</v>
          </cell>
          <cell r="O2232" t="str">
            <v>SP707156</v>
          </cell>
          <cell r="P2232">
            <v>36038</v>
          </cell>
          <cell r="Q2232" t="str">
            <v>Wireless Network</v>
          </cell>
          <cell r="R2232" t="str">
            <v>Dist</v>
          </cell>
          <cell r="S2232" t="str">
            <v>10030188</v>
          </cell>
          <cell r="T2232" t="str">
            <v>65-46421-4</v>
          </cell>
          <cell r="U2232" t="str">
            <v>TXDTA0101, TGPQ, TDIP, CABLE, DESIGN 2, RWK</v>
          </cell>
          <cell r="V2232" t="str">
            <v>REG</v>
          </cell>
          <cell r="W2232" t="str">
            <v>50065</v>
          </cell>
          <cell r="X2232" t="str">
            <v>Qualcomm SPBU Internal</v>
          </cell>
          <cell r="Y2232" t="str">
            <v>Qualcomm SPBU Internal</v>
          </cell>
          <cell r="Z2232" t="str">
            <v>USA</v>
          </cell>
          <cell r="AA2232" t="str">
            <v>WELCOME KIT</v>
          </cell>
          <cell r="AB2232" t="str">
            <v>Dist</v>
          </cell>
          <cell r="AC2232" t="str">
            <v>SALE</v>
          </cell>
          <cell r="AD2232" t="str">
            <v xml:space="preserve"> </v>
          </cell>
          <cell r="AE2232" t="str">
            <v xml:space="preserve"> </v>
          </cell>
          <cell r="AF2232" t="str">
            <v xml:space="preserve"> </v>
          </cell>
          <cell r="AG2232" t="str">
            <v xml:space="preserve"> </v>
          </cell>
          <cell r="AH2232">
            <v>1</v>
          </cell>
          <cell r="AI2232">
            <v>0</v>
          </cell>
          <cell r="AJ2232">
            <v>95.79</v>
          </cell>
          <cell r="AK2232">
            <v>0</v>
          </cell>
          <cell r="AL2232">
            <v>0</v>
          </cell>
          <cell r="AM2232">
            <v>0</v>
          </cell>
          <cell r="AN2232">
            <v>95.79</v>
          </cell>
          <cell r="AO2232">
            <v>-95.79</v>
          </cell>
          <cell r="AP2232">
            <v>0</v>
          </cell>
        </row>
        <row r="2233">
          <cell r="A2233">
            <v>1998</v>
          </cell>
          <cell r="B2233">
            <v>4</v>
          </cell>
          <cell r="C2233">
            <v>12</v>
          </cell>
          <cell r="D2233">
            <v>36055</v>
          </cell>
          <cell r="E2233" t="str">
            <v>SPBU</v>
          </cell>
          <cell r="F2233" t="str">
            <v>SPBU</v>
          </cell>
          <cell r="G2233" t="str">
            <v>030</v>
          </cell>
          <cell r="H2233" t="str">
            <v>ITB</v>
          </cell>
          <cell r="I2233" t="str">
            <v>Other</v>
          </cell>
          <cell r="J2233" t="str">
            <v>Other Products</v>
          </cell>
          <cell r="K2233" t="str">
            <v>2710</v>
          </cell>
          <cell r="L2233" t="str">
            <v>Support Tools</v>
          </cell>
          <cell r="M2233" t="str">
            <v>44171</v>
          </cell>
          <cell r="N2233" t="str">
            <v>41300</v>
          </cell>
          <cell r="O2233" t="str">
            <v>SP707418</v>
          </cell>
          <cell r="P2233">
            <v>36055</v>
          </cell>
          <cell r="Q2233" t="str">
            <v>Lucent Technologies Inc.</v>
          </cell>
          <cell r="R2233" t="str">
            <v>Dist</v>
          </cell>
          <cell r="S2233" t="str">
            <v>10032183</v>
          </cell>
          <cell r="T2233" t="str">
            <v>65-56202-1</v>
          </cell>
          <cell r="U2233" t="str">
            <v>TKAAM0033, QCP-820, RETRIEVER PHONE KIT,W/ENCRY, W/A-KEY</v>
          </cell>
          <cell r="V2233" t="str">
            <v>REG</v>
          </cell>
          <cell r="W2233" t="str">
            <v>50065</v>
          </cell>
          <cell r="X2233" t="str">
            <v>Qualcomm SPBU Internal</v>
          </cell>
          <cell r="Y2233" t="str">
            <v>Qualcomm SPBU Internal</v>
          </cell>
          <cell r="AA2233" t="str">
            <v>IOF-K MCINTYRE</v>
          </cell>
          <cell r="AB2233" t="str">
            <v>Dist</v>
          </cell>
          <cell r="AC2233" t="str">
            <v>SALE</v>
          </cell>
          <cell r="AD2233" t="str">
            <v xml:space="preserve"> </v>
          </cell>
          <cell r="AE2233" t="str">
            <v xml:space="preserve"> </v>
          </cell>
          <cell r="AF2233" t="str">
            <v xml:space="preserve"> </v>
          </cell>
          <cell r="AG2233" t="str">
            <v xml:space="preserve"> </v>
          </cell>
          <cell r="AH2233">
            <v>1</v>
          </cell>
          <cell r="AI2233">
            <v>0</v>
          </cell>
          <cell r="AJ2233">
            <v>214.63</v>
          </cell>
          <cell r="AK2233">
            <v>0</v>
          </cell>
          <cell r="AL2233">
            <v>0</v>
          </cell>
          <cell r="AM2233">
            <v>0</v>
          </cell>
          <cell r="AN2233">
            <v>214.63</v>
          </cell>
          <cell r="AO2233">
            <v>-214.63</v>
          </cell>
          <cell r="AP2233">
            <v>0</v>
          </cell>
        </row>
        <row r="2234">
          <cell r="A2234">
            <v>1998</v>
          </cell>
          <cell r="B2234">
            <v>4</v>
          </cell>
          <cell r="C2234">
            <v>12</v>
          </cell>
          <cell r="D2234">
            <v>36055</v>
          </cell>
          <cell r="E2234" t="str">
            <v>SPBU</v>
          </cell>
          <cell r="F2234" t="str">
            <v>SPBU</v>
          </cell>
          <cell r="G2234" t="str">
            <v>030</v>
          </cell>
          <cell r="H2234" t="str">
            <v>ITB</v>
          </cell>
          <cell r="I2234" t="str">
            <v>Other</v>
          </cell>
          <cell r="J2234" t="str">
            <v>Other Products</v>
          </cell>
          <cell r="K2234" t="str">
            <v>2710</v>
          </cell>
          <cell r="L2234" t="str">
            <v>Support Tools</v>
          </cell>
          <cell r="M2234" t="str">
            <v>44171</v>
          </cell>
          <cell r="N2234" t="str">
            <v>41300</v>
          </cell>
          <cell r="O2234" t="str">
            <v>SP707418</v>
          </cell>
          <cell r="P2234">
            <v>36055</v>
          </cell>
          <cell r="Q2234" t="str">
            <v>Lucent Technologies Inc.</v>
          </cell>
          <cell r="R2234" t="str">
            <v>Dist</v>
          </cell>
          <cell r="S2234" t="str">
            <v>10032183</v>
          </cell>
          <cell r="T2234" t="str">
            <v>65-66852-1</v>
          </cell>
          <cell r="U2234" t="str">
            <v>TKAAR0034, QCP-2700, RETRIEVER PHONE KIT,W/ENCRY, W/A-KEY</v>
          </cell>
          <cell r="V2234" t="str">
            <v>REG</v>
          </cell>
          <cell r="W2234" t="str">
            <v>50065</v>
          </cell>
          <cell r="X2234" t="str">
            <v>Qualcomm SPBU Internal</v>
          </cell>
          <cell r="Y2234" t="str">
            <v>Qualcomm SPBU Internal</v>
          </cell>
          <cell r="AA2234" t="str">
            <v>IOF-K MCINTYRE</v>
          </cell>
          <cell r="AB2234" t="str">
            <v>Dist</v>
          </cell>
          <cell r="AC2234" t="str">
            <v>SALE</v>
          </cell>
          <cell r="AD2234" t="str">
            <v xml:space="preserve"> </v>
          </cell>
          <cell r="AE2234" t="str">
            <v xml:space="preserve"> </v>
          </cell>
          <cell r="AF2234" t="str">
            <v xml:space="preserve"> </v>
          </cell>
          <cell r="AG2234" t="str">
            <v xml:space="preserve"> </v>
          </cell>
          <cell r="AH2234">
            <v>1</v>
          </cell>
          <cell r="AI2234">
            <v>0</v>
          </cell>
          <cell r="AJ2234">
            <v>239.44</v>
          </cell>
          <cell r="AK2234">
            <v>0</v>
          </cell>
          <cell r="AL2234">
            <v>0</v>
          </cell>
          <cell r="AM2234">
            <v>0</v>
          </cell>
          <cell r="AN2234">
            <v>239.44</v>
          </cell>
          <cell r="AO2234">
            <v>-239.44</v>
          </cell>
          <cell r="AP2234">
            <v>0</v>
          </cell>
        </row>
        <row r="2235">
          <cell r="A2235">
            <v>1998</v>
          </cell>
          <cell r="B2235">
            <v>4</v>
          </cell>
          <cell r="C2235">
            <v>12</v>
          </cell>
          <cell r="D2235">
            <v>36038</v>
          </cell>
          <cell r="E2235" t="str">
            <v>SPBU</v>
          </cell>
          <cell r="F2235" t="str">
            <v>SPBU</v>
          </cell>
          <cell r="G2235" t="str">
            <v>030</v>
          </cell>
          <cell r="H2235" t="str">
            <v>ITB</v>
          </cell>
          <cell r="I2235" t="str">
            <v>Other</v>
          </cell>
          <cell r="J2235" t="str">
            <v>Other Products</v>
          </cell>
          <cell r="K2235" t="str">
            <v>2710</v>
          </cell>
          <cell r="L2235" t="str">
            <v>Support Tools</v>
          </cell>
          <cell r="M2235" t="str">
            <v>44171</v>
          </cell>
          <cell r="N2235" t="str">
            <v>41300</v>
          </cell>
          <cell r="O2235" t="str">
            <v>SP707156</v>
          </cell>
          <cell r="P2235">
            <v>36038</v>
          </cell>
          <cell r="Q2235" t="str">
            <v>Wireless Network</v>
          </cell>
          <cell r="R2235" t="str">
            <v>Dist</v>
          </cell>
          <cell r="S2235" t="str">
            <v>10030188</v>
          </cell>
          <cell r="T2235" t="str">
            <v>CV90-22956-1</v>
          </cell>
          <cell r="U2235" t="str">
            <v>CABLE,GEMINI DATA INTERFACE PROGRAMMER (GDIP)</v>
          </cell>
          <cell r="V2235" t="str">
            <v>REG</v>
          </cell>
          <cell r="W2235" t="str">
            <v>50065</v>
          </cell>
          <cell r="X2235" t="str">
            <v>Qualcomm SPBU Internal</v>
          </cell>
          <cell r="Y2235" t="str">
            <v>Qualcomm SPBU Internal</v>
          </cell>
          <cell r="Z2235" t="str">
            <v>USA</v>
          </cell>
          <cell r="AA2235" t="str">
            <v>WELCOME KIT</v>
          </cell>
          <cell r="AB2235" t="str">
            <v>Dist</v>
          </cell>
          <cell r="AC2235" t="str">
            <v>SALE</v>
          </cell>
          <cell r="AD2235" t="str">
            <v xml:space="preserve"> </v>
          </cell>
          <cell r="AE2235" t="str">
            <v xml:space="preserve"> </v>
          </cell>
          <cell r="AF2235" t="str">
            <v xml:space="preserve"> </v>
          </cell>
          <cell r="AG2235" t="str">
            <v xml:space="preserve"> </v>
          </cell>
          <cell r="AH2235">
            <v>1</v>
          </cell>
          <cell r="AI2235">
            <v>0</v>
          </cell>
          <cell r="AJ2235">
            <v>87.81</v>
          </cell>
          <cell r="AK2235">
            <v>0</v>
          </cell>
          <cell r="AL2235">
            <v>0</v>
          </cell>
          <cell r="AM2235">
            <v>0</v>
          </cell>
          <cell r="AN2235">
            <v>87.81</v>
          </cell>
          <cell r="AO2235">
            <v>-87.81</v>
          </cell>
          <cell r="AP2235">
            <v>0</v>
          </cell>
        </row>
        <row r="2236">
          <cell r="A2236">
            <v>1998</v>
          </cell>
          <cell r="B2236">
            <v>4</v>
          </cell>
          <cell r="C2236">
            <v>12</v>
          </cell>
          <cell r="D2236">
            <v>36035</v>
          </cell>
          <cell r="E2236" t="str">
            <v>SPBU</v>
          </cell>
          <cell r="F2236" t="str">
            <v>SPBU</v>
          </cell>
          <cell r="G2236" t="str">
            <v>030</v>
          </cell>
          <cell r="H2236" t="str">
            <v>ITB</v>
          </cell>
          <cell r="I2236" t="str">
            <v>Other</v>
          </cell>
          <cell r="J2236" t="str">
            <v>Other Products</v>
          </cell>
          <cell r="K2236" t="str">
            <v>2710</v>
          </cell>
          <cell r="L2236" t="str">
            <v>Support Tools</v>
          </cell>
          <cell r="M2236" t="str">
            <v>44171</v>
          </cell>
          <cell r="N2236" t="str">
            <v>41300</v>
          </cell>
          <cell r="O2236" t="str">
            <v>SP705107</v>
          </cell>
          <cell r="P2236">
            <v>36034</v>
          </cell>
          <cell r="Q2236" t="str">
            <v>Qualcomm SPBU Internal</v>
          </cell>
          <cell r="R2236" t="str">
            <v>Dist</v>
          </cell>
          <cell r="S2236" t="str">
            <v>10029819</v>
          </cell>
          <cell r="T2236" t="str">
            <v>CV90-47273-1</v>
          </cell>
          <cell r="U2236" t="str">
            <v>TADTA0202, Q Data Cable</v>
          </cell>
          <cell r="V2236" t="str">
            <v>REG</v>
          </cell>
          <cell r="W2236" t="str">
            <v>50065</v>
          </cell>
          <cell r="X2236" t="str">
            <v>Qualcomm SPBU Internal</v>
          </cell>
          <cell r="Y2236" t="str">
            <v>Qualcomm SPBU Internal</v>
          </cell>
          <cell r="Z2236" t="str">
            <v>USA</v>
          </cell>
          <cell r="AA2236" t="str">
            <v>BRYAN WATTS</v>
          </cell>
          <cell r="AB2236" t="str">
            <v>Dist</v>
          </cell>
          <cell r="AC2236" t="str">
            <v>SALE</v>
          </cell>
          <cell r="AD2236" t="str">
            <v xml:space="preserve"> </v>
          </cell>
          <cell r="AE2236" t="str">
            <v xml:space="preserve"> </v>
          </cell>
          <cell r="AF2236" t="str">
            <v xml:space="preserve"> </v>
          </cell>
          <cell r="AG2236" t="str">
            <v xml:space="preserve"> </v>
          </cell>
          <cell r="AH2236">
            <v>2</v>
          </cell>
          <cell r="AI2236">
            <v>0</v>
          </cell>
          <cell r="AJ2236">
            <v>103.26</v>
          </cell>
          <cell r="AK2236">
            <v>0</v>
          </cell>
          <cell r="AL2236">
            <v>0</v>
          </cell>
          <cell r="AM2236">
            <v>0</v>
          </cell>
          <cell r="AN2236">
            <v>51.63</v>
          </cell>
          <cell r="AO2236">
            <v>-103.26</v>
          </cell>
          <cell r="AP2236">
            <v>0</v>
          </cell>
        </row>
        <row r="2237">
          <cell r="A2237">
            <v>1998</v>
          </cell>
          <cell r="B2237">
            <v>4</v>
          </cell>
          <cell r="C2237">
            <v>12</v>
          </cell>
          <cell r="D2237">
            <v>36034</v>
          </cell>
          <cell r="E2237" t="str">
            <v>SPBU</v>
          </cell>
          <cell r="F2237" t="str">
            <v>SPBU</v>
          </cell>
          <cell r="G2237" t="str">
            <v>030</v>
          </cell>
          <cell r="H2237" t="str">
            <v>ITB</v>
          </cell>
          <cell r="I2237" t="str">
            <v>Other</v>
          </cell>
          <cell r="J2237" t="str">
            <v>Other Products</v>
          </cell>
          <cell r="K2237" t="str">
            <v>2710</v>
          </cell>
          <cell r="L2237" t="str">
            <v>Support Tools</v>
          </cell>
          <cell r="M2237" t="str">
            <v>44171</v>
          </cell>
          <cell r="N2237" t="str">
            <v>41300</v>
          </cell>
          <cell r="O2237" t="str">
            <v>SP705612</v>
          </cell>
          <cell r="P2237">
            <v>36034</v>
          </cell>
          <cell r="Q2237" t="str">
            <v>Qualcomm SPBU Internal</v>
          </cell>
          <cell r="R2237" t="str">
            <v>Dist</v>
          </cell>
          <cell r="S2237" t="str">
            <v>10029762</v>
          </cell>
          <cell r="T2237" t="str">
            <v>CV90-47273-1</v>
          </cell>
          <cell r="U2237" t="str">
            <v>TADTA0202, Q Data Cable</v>
          </cell>
          <cell r="V2237" t="str">
            <v>REG</v>
          </cell>
          <cell r="W2237" t="str">
            <v>50065</v>
          </cell>
          <cell r="X2237" t="str">
            <v>Qualcomm SPBU Internal</v>
          </cell>
          <cell r="Y2237" t="str">
            <v>Qualcomm SPBU Internal</v>
          </cell>
          <cell r="Z2237" t="str">
            <v>USA</v>
          </cell>
          <cell r="AA2237" t="str">
            <v>KELLY SCOTT</v>
          </cell>
          <cell r="AB2237" t="str">
            <v>Dist</v>
          </cell>
          <cell r="AC2237" t="str">
            <v>SALE</v>
          </cell>
          <cell r="AD2237" t="str">
            <v xml:space="preserve"> </v>
          </cell>
          <cell r="AE2237" t="str">
            <v xml:space="preserve"> </v>
          </cell>
          <cell r="AF2237" t="str">
            <v xml:space="preserve"> </v>
          </cell>
          <cell r="AG2237" t="str">
            <v xml:space="preserve"> </v>
          </cell>
          <cell r="AH2237">
            <v>5</v>
          </cell>
          <cell r="AI2237">
            <v>0</v>
          </cell>
          <cell r="AJ2237">
            <v>258.14999999999998</v>
          </cell>
          <cell r="AK2237">
            <v>0</v>
          </cell>
          <cell r="AL2237">
            <v>0</v>
          </cell>
          <cell r="AM2237">
            <v>0</v>
          </cell>
          <cell r="AN2237">
            <v>51.63</v>
          </cell>
          <cell r="AO2237">
            <v>-258.14999999999998</v>
          </cell>
          <cell r="AP2237">
            <v>0</v>
          </cell>
        </row>
        <row r="2238">
          <cell r="A2238">
            <v>1998</v>
          </cell>
          <cell r="B2238">
            <v>4</v>
          </cell>
          <cell r="C2238">
            <v>12</v>
          </cell>
          <cell r="D2238">
            <v>36038</v>
          </cell>
          <cell r="E2238" t="str">
            <v>SPBU</v>
          </cell>
          <cell r="F2238" t="str">
            <v>SPBU</v>
          </cell>
          <cell r="G2238" t="str">
            <v>030</v>
          </cell>
          <cell r="H2238" t="str">
            <v>ITB</v>
          </cell>
          <cell r="I2238" t="str">
            <v>Other</v>
          </cell>
          <cell r="J2238" t="str">
            <v>Other Products</v>
          </cell>
          <cell r="K2238" t="str">
            <v>2940</v>
          </cell>
          <cell r="L2238" t="str">
            <v>Literature Kits/Brochures</v>
          </cell>
          <cell r="M2238" t="str">
            <v>44171</v>
          </cell>
          <cell r="N2238" t="str">
            <v>41300</v>
          </cell>
          <cell r="O2238" t="str">
            <v>SP706800</v>
          </cell>
          <cell r="P2238">
            <v>36035</v>
          </cell>
          <cell r="Q2238" t="str">
            <v>Qualcomm SPBU Internal</v>
          </cell>
          <cell r="R2238" t="str">
            <v>Dist</v>
          </cell>
          <cell r="S2238" t="str">
            <v>10030184</v>
          </cell>
          <cell r="T2238" t="str">
            <v>15-47053-2</v>
          </cell>
          <cell r="U2238" t="str">
            <v>LABEL,COBRANDING,SPRINT LOGO,RED &amp; WHT ON BLK</v>
          </cell>
          <cell r="V2238" t="str">
            <v>REG</v>
          </cell>
          <cell r="W2238" t="str">
            <v>50065</v>
          </cell>
          <cell r="X2238" t="str">
            <v>Qualcomm SPBU Internal</v>
          </cell>
          <cell r="Y2238" t="str">
            <v>Qualcomm SPBU Internal</v>
          </cell>
          <cell r="Z2238" t="str">
            <v>USA</v>
          </cell>
          <cell r="AA2238" t="str">
            <v>DENISE BRINK</v>
          </cell>
          <cell r="AB2238" t="str">
            <v>Dist</v>
          </cell>
          <cell r="AC2238" t="str">
            <v>SALE</v>
          </cell>
          <cell r="AD2238" t="str">
            <v xml:space="preserve"> </v>
          </cell>
          <cell r="AE2238" t="str">
            <v xml:space="preserve"> </v>
          </cell>
          <cell r="AF2238" t="str">
            <v xml:space="preserve"> </v>
          </cell>
          <cell r="AG2238" t="str">
            <v xml:space="preserve"> </v>
          </cell>
          <cell r="AH2238">
            <v>50</v>
          </cell>
          <cell r="AI2238">
            <v>0</v>
          </cell>
          <cell r="AJ2238">
            <v>2.46</v>
          </cell>
          <cell r="AK2238">
            <v>0</v>
          </cell>
          <cell r="AL2238">
            <v>0</v>
          </cell>
          <cell r="AM2238">
            <v>0</v>
          </cell>
          <cell r="AN2238">
            <v>0.05</v>
          </cell>
          <cell r="AO2238">
            <v>-2.46</v>
          </cell>
          <cell r="AP2238">
            <v>0</v>
          </cell>
        </row>
        <row r="2239">
          <cell r="A2239">
            <v>1998</v>
          </cell>
          <cell r="B2239">
            <v>4</v>
          </cell>
          <cell r="C2239">
            <v>12</v>
          </cell>
          <cell r="D2239">
            <v>36038</v>
          </cell>
          <cell r="E2239" t="str">
            <v>SPBU</v>
          </cell>
          <cell r="F2239" t="str">
            <v>SPBU</v>
          </cell>
          <cell r="G2239" t="str">
            <v>030</v>
          </cell>
          <cell r="H2239" t="str">
            <v>ITB</v>
          </cell>
          <cell r="I2239" t="str">
            <v>Other</v>
          </cell>
          <cell r="J2239" t="str">
            <v>Other Products</v>
          </cell>
          <cell r="K2239" t="str">
            <v>2940</v>
          </cell>
          <cell r="L2239" t="str">
            <v>Literature Kits/Brochures</v>
          </cell>
          <cell r="M2239" t="str">
            <v>44171</v>
          </cell>
          <cell r="N2239" t="str">
            <v>41300</v>
          </cell>
          <cell r="O2239" t="str">
            <v>SP706730</v>
          </cell>
          <cell r="P2239">
            <v>36038</v>
          </cell>
          <cell r="Q2239" t="str">
            <v>Qualcomm SPBU Internal</v>
          </cell>
          <cell r="R2239" t="str">
            <v>Dist</v>
          </cell>
          <cell r="S2239" t="str">
            <v>10030183</v>
          </cell>
          <cell r="T2239" t="str">
            <v>57-23233-1</v>
          </cell>
          <cell r="U2239" t="str">
            <v>TRAY,MOLDED FIBER,WIRELESS LOCAL LOOP</v>
          </cell>
          <cell r="V2239" t="str">
            <v>REG</v>
          </cell>
          <cell r="W2239" t="str">
            <v>50065</v>
          </cell>
          <cell r="X2239" t="str">
            <v>Qualcomm SPBU Internal</v>
          </cell>
          <cell r="Y2239" t="str">
            <v>Qualcomm SPBU Internal</v>
          </cell>
          <cell r="Z2239" t="str">
            <v>USA</v>
          </cell>
          <cell r="AA2239" t="str">
            <v>MARLAINE FETZER</v>
          </cell>
          <cell r="AB2239" t="str">
            <v>Dist</v>
          </cell>
          <cell r="AC2239" t="str">
            <v>SALE</v>
          </cell>
          <cell r="AD2239" t="str">
            <v xml:space="preserve"> </v>
          </cell>
          <cell r="AE2239" t="str">
            <v xml:space="preserve"> </v>
          </cell>
          <cell r="AF2239" t="str">
            <v xml:space="preserve"> </v>
          </cell>
          <cell r="AG2239" t="str">
            <v xml:space="preserve"> </v>
          </cell>
          <cell r="AH2239">
            <v>25</v>
          </cell>
          <cell r="AI2239">
            <v>0</v>
          </cell>
          <cell r="AJ2239">
            <v>31.35</v>
          </cell>
          <cell r="AK2239">
            <v>0</v>
          </cell>
          <cell r="AL2239">
            <v>0</v>
          </cell>
          <cell r="AM2239">
            <v>0</v>
          </cell>
          <cell r="AN2239">
            <v>1.25</v>
          </cell>
          <cell r="AO2239">
            <v>-31.35</v>
          </cell>
          <cell r="AP2239">
            <v>0</v>
          </cell>
        </row>
        <row r="2240">
          <cell r="A2240">
            <v>1998</v>
          </cell>
          <cell r="B2240">
            <v>4</v>
          </cell>
          <cell r="C2240">
            <v>12</v>
          </cell>
          <cell r="D2240">
            <v>36038</v>
          </cell>
          <cell r="E2240" t="str">
            <v>SPBU</v>
          </cell>
          <cell r="F2240" t="str">
            <v>SPBU</v>
          </cell>
          <cell r="G2240" t="str">
            <v>030</v>
          </cell>
          <cell r="H2240" t="str">
            <v>ITB</v>
          </cell>
          <cell r="I2240" t="str">
            <v>Other</v>
          </cell>
          <cell r="J2240" t="str">
            <v>Other Products</v>
          </cell>
          <cell r="K2240" t="str">
            <v>2940</v>
          </cell>
          <cell r="L2240" t="str">
            <v>Literature Kits/Brochures</v>
          </cell>
          <cell r="M2240" t="str">
            <v>44171</v>
          </cell>
          <cell r="N2240" t="str">
            <v>41300</v>
          </cell>
          <cell r="O2240" t="str">
            <v>SP707156</v>
          </cell>
          <cell r="P2240">
            <v>36038</v>
          </cell>
          <cell r="Q2240" t="str">
            <v>Wireless Network</v>
          </cell>
          <cell r="R2240" t="str">
            <v>Dist</v>
          </cell>
          <cell r="S2240" t="str">
            <v>10030188</v>
          </cell>
          <cell r="T2240" t="str">
            <v>57-64316-1</v>
          </cell>
          <cell r="U2240" t="str">
            <v>CARTON,SHIPPING,(12) REFURBISHED PHONES</v>
          </cell>
          <cell r="V2240" t="str">
            <v>REG</v>
          </cell>
          <cell r="W2240" t="str">
            <v>50065</v>
          </cell>
          <cell r="X2240" t="str">
            <v>Qualcomm SPBU Internal</v>
          </cell>
          <cell r="Y2240" t="str">
            <v>Qualcomm SPBU Internal</v>
          </cell>
          <cell r="Z2240" t="str">
            <v>USA</v>
          </cell>
          <cell r="AA2240" t="str">
            <v>WELCOME KIT</v>
          </cell>
          <cell r="AB2240" t="str">
            <v>Dist</v>
          </cell>
          <cell r="AC2240" t="str">
            <v>SALE</v>
          </cell>
          <cell r="AD2240" t="str">
            <v xml:space="preserve"> </v>
          </cell>
          <cell r="AE2240" t="str">
            <v xml:space="preserve"> </v>
          </cell>
          <cell r="AF2240" t="str">
            <v xml:space="preserve"> </v>
          </cell>
          <cell r="AG2240" t="str">
            <v xml:space="preserve"> </v>
          </cell>
          <cell r="AH2240">
            <v>12</v>
          </cell>
          <cell r="AI2240">
            <v>0</v>
          </cell>
          <cell r="AJ2240">
            <v>6.48</v>
          </cell>
          <cell r="AK2240">
            <v>0</v>
          </cell>
          <cell r="AL2240">
            <v>0</v>
          </cell>
          <cell r="AM2240">
            <v>0</v>
          </cell>
          <cell r="AN2240">
            <v>0.54</v>
          </cell>
          <cell r="AO2240">
            <v>-6.48</v>
          </cell>
          <cell r="AP2240">
            <v>0</v>
          </cell>
        </row>
        <row r="2241">
          <cell r="A2241">
            <v>1998</v>
          </cell>
          <cell r="B2241">
            <v>4</v>
          </cell>
          <cell r="C2241">
            <v>12</v>
          </cell>
          <cell r="D2241">
            <v>36060</v>
          </cell>
          <cell r="E2241" t="str">
            <v>SPBU</v>
          </cell>
          <cell r="F2241" t="str">
            <v>SPBU</v>
          </cell>
          <cell r="G2241" t="str">
            <v>030</v>
          </cell>
          <cell r="H2241" t="str">
            <v>ITB</v>
          </cell>
          <cell r="I2241" t="str">
            <v>Other</v>
          </cell>
          <cell r="J2241" t="str">
            <v>Other Products</v>
          </cell>
          <cell r="K2241" t="str">
            <v>2940</v>
          </cell>
          <cell r="L2241" t="str">
            <v>Literature Kits/Brochures</v>
          </cell>
          <cell r="M2241" t="str">
            <v>44398</v>
          </cell>
          <cell r="N2241" t="str">
            <v>41300</v>
          </cell>
          <cell r="O2241" t="str">
            <v>SP707247</v>
          </cell>
          <cell r="P2241">
            <v>36060</v>
          </cell>
          <cell r="Q2241" t="str">
            <v>M1 Shop Pte. Ltd.</v>
          </cell>
          <cell r="R2241" t="str">
            <v>Dist</v>
          </cell>
          <cell r="S2241" t="str">
            <v>10033004</v>
          </cell>
          <cell r="T2241" t="str">
            <v>65-47206-1</v>
          </cell>
          <cell r="U2241" t="str">
            <v>TLAAP0001, Q-Phone, Eng Literature Pack, QC Generic</v>
          </cell>
          <cell r="V2241" t="str">
            <v>REG</v>
          </cell>
          <cell r="W2241" t="str">
            <v>50065</v>
          </cell>
          <cell r="X2241" t="str">
            <v>Qualcomm SPBU Internal</v>
          </cell>
          <cell r="Y2241" t="str">
            <v>Qualcomm SPBU Internal</v>
          </cell>
          <cell r="AA2241" t="str">
            <v>IRENE LOW</v>
          </cell>
          <cell r="AB2241" t="str">
            <v>Dist</v>
          </cell>
          <cell r="AC2241" t="str">
            <v>INTR</v>
          </cell>
          <cell r="AD2241" t="str">
            <v xml:space="preserve"> </v>
          </cell>
          <cell r="AE2241" t="str">
            <v xml:space="preserve"> </v>
          </cell>
          <cell r="AF2241" t="str">
            <v xml:space="preserve"> </v>
          </cell>
          <cell r="AG2241" t="str">
            <v xml:space="preserve"> </v>
          </cell>
          <cell r="AH2241">
            <v>100</v>
          </cell>
          <cell r="AI2241">
            <v>0</v>
          </cell>
          <cell r="AJ2241">
            <v>163.29</v>
          </cell>
          <cell r="AK2241">
            <v>0</v>
          </cell>
          <cell r="AL2241">
            <v>0</v>
          </cell>
          <cell r="AM2241">
            <v>0</v>
          </cell>
          <cell r="AN2241">
            <v>1.63</v>
          </cell>
          <cell r="AO2241">
            <v>-163.29</v>
          </cell>
          <cell r="AP2241">
            <v>0</v>
          </cell>
        </row>
        <row r="2242">
          <cell r="A2242">
            <v>1998</v>
          </cell>
          <cell r="B2242">
            <v>4</v>
          </cell>
          <cell r="C2242">
            <v>12</v>
          </cell>
          <cell r="D2242">
            <v>36031</v>
          </cell>
          <cell r="E2242" t="str">
            <v>SPBU</v>
          </cell>
          <cell r="F2242" t="str">
            <v>SPBU</v>
          </cell>
          <cell r="G2242" t="str">
            <v>030</v>
          </cell>
          <cell r="H2242" t="str">
            <v>ITB</v>
          </cell>
          <cell r="I2242" t="str">
            <v>Other</v>
          </cell>
          <cell r="J2242" t="str">
            <v>Other Products</v>
          </cell>
          <cell r="K2242" t="str">
            <v>2940</v>
          </cell>
          <cell r="L2242" t="str">
            <v>Literature Kits/Brochures</v>
          </cell>
          <cell r="M2242" t="str">
            <v>44171</v>
          </cell>
          <cell r="N2242" t="str">
            <v>41300</v>
          </cell>
          <cell r="O2242" t="str">
            <v>SP706955</v>
          </cell>
          <cell r="P2242">
            <v>36031</v>
          </cell>
          <cell r="Q2242" t="str">
            <v>Communications Test Design Inc</v>
          </cell>
          <cell r="R2242" t="str">
            <v>Dist</v>
          </cell>
          <cell r="S2242" t="str">
            <v>10029207</v>
          </cell>
          <cell r="T2242" t="str">
            <v>80-22951-1</v>
          </cell>
          <cell r="U2242" t="str">
            <v>TLAAA0013, Warranty Claim Forms, Pack of 50</v>
          </cell>
          <cell r="V2242" t="str">
            <v>REG</v>
          </cell>
          <cell r="W2242" t="str">
            <v>50065</v>
          </cell>
          <cell r="X2242" t="str">
            <v>Qualcomm SPBU Internal</v>
          </cell>
          <cell r="Y2242" t="str">
            <v>Qualcomm SPBU Internal</v>
          </cell>
          <cell r="AA2242" t="str">
            <v>7775</v>
          </cell>
          <cell r="AB2242" t="str">
            <v>Dist</v>
          </cell>
          <cell r="AC2242" t="str">
            <v>SALE</v>
          </cell>
          <cell r="AD2242" t="str">
            <v xml:space="preserve"> </v>
          </cell>
          <cell r="AE2242" t="str">
            <v xml:space="preserve"> </v>
          </cell>
          <cell r="AF2242" t="str">
            <v xml:space="preserve"> </v>
          </cell>
          <cell r="AG2242" t="str">
            <v xml:space="preserve"> </v>
          </cell>
          <cell r="AH2242">
            <v>600</v>
          </cell>
          <cell r="AI2242">
            <v>0</v>
          </cell>
          <cell r="AJ2242">
            <v>0.06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-0.06</v>
          </cell>
          <cell r="AP2242">
            <v>0</v>
          </cell>
        </row>
        <row r="2243">
          <cell r="A2243">
            <v>1998</v>
          </cell>
          <cell r="B2243">
            <v>4</v>
          </cell>
          <cell r="C2243">
            <v>12</v>
          </cell>
          <cell r="D2243">
            <v>36038</v>
          </cell>
          <cell r="E2243" t="str">
            <v>SPBU</v>
          </cell>
          <cell r="F2243" t="str">
            <v>SPBU</v>
          </cell>
          <cell r="G2243" t="str">
            <v>030</v>
          </cell>
          <cell r="H2243" t="str">
            <v>ITB</v>
          </cell>
          <cell r="I2243" t="str">
            <v>Other</v>
          </cell>
          <cell r="J2243" t="str">
            <v>Other Products</v>
          </cell>
          <cell r="K2243" t="str">
            <v>2940</v>
          </cell>
          <cell r="L2243" t="str">
            <v>Literature Kits/Brochures</v>
          </cell>
          <cell r="M2243" t="str">
            <v>44171</v>
          </cell>
          <cell r="N2243" t="str">
            <v>41300</v>
          </cell>
          <cell r="O2243" t="str">
            <v>SP707156</v>
          </cell>
          <cell r="P2243">
            <v>36038</v>
          </cell>
          <cell r="Q2243" t="str">
            <v>Wireless Network</v>
          </cell>
          <cell r="R2243" t="str">
            <v>Dist</v>
          </cell>
          <cell r="S2243" t="str">
            <v>10030188</v>
          </cell>
          <cell r="T2243" t="str">
            <v>80-22951-1</v>
          </cell>
          <cell r="U2243" t="str">
            <v>TLAAA0013, Warranty Claim Forms, Pack of 50</v>
          </cell>
          <cell r="V2243" t="str">
            <v>REG</v>
          </cell>
          <cell r="W2243" t="str">
            <v>50065</v>
          </cell>
          <cell r="X2243" t="str">
            <v>Qualcomm SPBU Internal</v>
          </cell>
          <cell r="Y2243" t="str">
            <v>Qualcomm SPBU Internal</v>
          </cell>
          <cell r="Z2243" t="str">
            <v>USA</v>
          </cell>
          <cell r="AA2243" t="str">
            <v>WELCOME KIT</v>
          </cell>
          <cell r="AB2243" t="str">
            <v>Dist</v>
          </cell>
          <cell r="AC2243" t="str">
            <v>SALE</v>
          </cell>
          <cell r="AD2243" t="str">
            <v xml:space="preserve"> </v>
          </cell>
          <cell r="AE2243" t="str">
            <v xml:space="preserve"> </v>
          </cell>
          <cell r="AF2243" t="str">
            <v xml:space="preserve"> </v>
          </cell>
          <cell r="AG2243" t="str">
            <v xml:space="preserve"> </v>
          </cell>
          <cell r="AH2243">
            <v>50</v>
          </cell>
          <cell r="AI2243">
            <v>0</v>
          </cell>
          <cell r="AJ2243">
            <v>0.01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-0.01</v>
          </cell>
          <cell r="AP2243">
            <v>0</v>
          </cell>
        </row>
        <row r="2244">
          <cell r="A2244">
            <v>1998</v>
          </cell>
          <cell r="B2244">
            <v>4</v>
          </cell>
          <cell r="C2244">
            <v>12</v>
          </cell>
          <cell r="D2244">
            <v>36038</v>
          </cell>
          <cell r="E2244" t="str">
            <v>SPBU</v>
          </cell>
          <cell r="F2244" t="str">
            <v>SPBU</v>
          </cell>
          <cell r="G2244" t="str">
            <v>030</v>
          </cell>
          <cell r="H2244" t="str">
            <v>ITB</v>
          </cell>
          <cell r="I2244" t="str">
            <v>Other</v>
          </cell>
          <cell r="J2244" t="str">
            <v>Other Products</v>
          </cell>
          <cell r="K2244" t="str">
            <v>2940</v>
          </cell>
          <cell r="L2244" t="str">
            <v>Literature Kits/Brochures</v>
          </cell>
          <cell r="M2244" t="str">
            <v>44171</v>
          </cell>
          <cell r="N2244" t="str">
            <v>41300</v>
          </cell>
          <cell r="O2244" t="str">
            <v>SP707156</v>
          </cell>
          <cell r="P2244">
            <v>36038</v>
          </cell>
          <cell r="Q2244" t="str">
            <v>Wireless Network</v>
          </cell>
          <cell r="R2244" t="str">
            <v>Dist</v>
          </cell>
          <cell r="S2244" t="str">
            <v>10030188</v>
          </cell>
          <cell r="T2244" t="str">
            <v>87-39963-50</v>
          </cell>
          <cell r="U2244" t="str">
            <v>TZAAA0007, RMA LABELS, GENERIC</v>
          </cell>
          <cell r="V2244" t="str">
            <v>REG</v>
          </cell>
          <cell r="W2244" t="str">
            <v>50065</v>
          </cell>
          <cell r="X2244" t="str">
            <v>Qualcomm SPBU Internal</v>
          </cell>
          <cell r="Y2244" t="str">
            <v>Qualcomm SPBU Internal</v>
          </cell>
          <cell r="Z2244" t="str">
            <v>USA</v>
          </cell>
          <cell r="AA2244" t="str">
            <v>WELCOME KIT</v>
          </cell>
          <cell r="AB2244" t="str">
            <v>Dist</v>
          </cell>
          <cell r="AC2244" t="str">
            <v>SALE</v>
          </cell>
          <cell r="AD2244" t="str">
            <v xml:space="preserve"> </v>
          </cell>
          <cell r="AE2244" t="str">
            <v xml:space="preserve"> </v>
          </cell>
          <cell r="AF2244" t="str">
            <v xml:space="preserve"> </v>
          </cell>
          <cell r="AG2244" t="str">
            <v xml:space="preserve"> </v>
          </cell>
          <cell r="AH2244">
            <v>50</v>
          </cell>
          <cell r="AI2244">
            <v>0</v>
          </cell>
          <cell r="AJ2244">
            <v>0.01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-0.01</v>
          </cell>
          <cell r="AP2244">
            <v>0</v>
          </cell>
        </row>
        <row r="2245">
          <cell r="A2245">
            <v>1998</v>
          </cell>
          <cell r="B2245">
            <v>4</v>
          </cell>
          <cell r="C2245">
            <v>12</v>
          </cell>
          <cell r="D2245">
            <v>36055</v>
          </cell>
          <cell r="E2245" t="str">
            <v>SPBU</v>
          </cell>
          <cell r="F2245" t="str">
            <v>SPBU</v>
          </cell>
          <cell r="G2245" t="str">
            <v>030</v>
          </cell>
          <cell r="H2245" t="str">
            <v>ITB</v>
          </cell>
          <cell r="I2245" t="str">
            <v>Other</v>
          </cell>
          <cell r="J2245" t="str">
            <v>Other Products</v>
          </cell>
          <cell r="K2245" t="str">
            <v>2710</v>
          </cell>
          <cell r="L2245" t="str">
            <v>Support Tools</v>
          </cell>
          <cell r="M2245" t="str">
            <v>44171</v>
          </cell>
          <cell r="N2245" t="str">
            <v>41100</v>
          </cell>
          <cell r="O2245" t="str">
            <v>SP703921</v>
          </cell>
          <cell r="P2245">
            <v>36055</v>
          </cell>
          <cell r="Q2245" t="str">
            <v>Radio Communications Cellular</v>
          </cell>
          <cell r="R2245" t="str">
            <v>Dist</v>
          </cell>
          <cell r="S2245" t="str">
            <v>10032238</v>
          </cell>
          <cell r="T2245" t="str">
            <v>62-60152-6</v>
          </cell>
          <cell r="U2245" t="str">
            <v>TSPST0001, PST-1, KIT,S/W UPGRADE,VER 12.50</v>
          </cell>
          <cell r="V2245" t="str">
            <v>REG</v>
          </cell>
          <cell r="W2245" t="str">
            <v>QSC41189</v>
          </cell>
          <cell r="X2245" t="str">
            <v>Radio Communications Cellular</v>
          </cell>
          <cell r="Y2245" t="str">
            <v>Radio Communications Cellular</v>
          </cell>
          <cell r="Z2245" t="str">
            <v>CAN</v>
          </cell>
          <cell r="AA2245" t="str">
            <v>SOFTWARE UPGRADE QSC-I</v>
          </cell>
          <cell r="AB2245" t="str">
            <v>Dist</v>
          </cell>
          <cell r="AC2245" t="str">
            <v>SALE</v>
          </cell>
          <cell r="AD2245" t="str">
            <v xml:space="preserve"> </v>
          </cell>
          <cell r="AE2245" t="str">
            <v xml:space="preserve"> </v>
          </cell>
          <cell r="AF2245" t="str">
            <v xml:space="preserve"> </v>
          </cell>
          <cell r="AG2245" t="str">
            <v xml:space="preserve"> </v>
          </cell>
          <cell r="AH2245">
            <v>1</v>
          </cell>
          <cell r="AI2245">
            <v>0</v>
          </cell>
          <cell r="AJ2245">
            <v>5.39</v>
          </cell>
          <cell r="AK2245">
            <v>0</v>
          </cell>
          <cell r="AL2245">
            <v>0</v>
          </cell>
          <cell r="AM2245">
            <v>0</v>
          </cell>
          <cell r="AN2245">
            <v>5.39</v>
          </cell>
          <cell r="AO2245">
            <v>-5.39</v>
          </cell>
          <cell r="AP2245">
            <v>0</v>
          </cell>
        </row>
        <row r="2246">
          <cell r="A2246">
            <v>1998</v>
          </cell>
          <cell r="B2246">
            <v>4</v>
          </cell>
          <cell r="C2246">
            <v>12</v>
          </cell>
          <cell r="D2246">
            <v>36042</v>
          </cell>
          <cell r="E2246" t="str">
            <v>SPBU</v>
          </cell>
          <cell r="F2246" t="str">
            <v>SPBU</v>
          </cell>
          <cell r="G2246" t="str">
            <v>030</v>
          </cell>
          <cell r="H2246" t="str">
            <v>ITB</v>
          </cell>
          <cell r="I2246" t="str">
            <v>Other</v>
          </cell>
          <cell r="J2246" t="str">
            <v>Other Products</v>
          </cell>
          <cell r="K2246" t="str">
            <v>2710</v>
          </cell>
          <cell r="L2246" t="str">
            <v>Support Tools</v>
          </cell>
          <cell r="M2246" t="str">
            <v>44171</v>
          </cell>
          <cell r="N2246" t="str">
            <v>41100</v>
          </cell>
          <cell r="O2246" t="str">
            <v>SP706455</v>
          </cell>
          <cell r="P2246">
            <v>36042</v>
          </cell>
          <cell r="Q2246" t="str">
            <v>Radio Dynamics Equipment Corp.</v>
          </cell>
          <cell r="R2246" t="str">
            <v>Dist</v>
          </cell>
          <cell r="S2246" t="str">
            <v>10030746</v>
          </cell>
          <cell r="T2246" t="str">
            <v>65-46421-5</v>
          </cell>
          <cell r="U2246" t="str">
            <v>TXDTA0101, TGPQ, TDIP, CABLE, DESIGN 3</v>
          </cell>
          <cell r="V2246" t="str">
            <v>REG</v>
          </cell>
          <cell r="W2246" t="str">
            <v>50425</v>
          </cell>
          <cell r="X2246" t="str">
            <v>Radio Dynamics Equipment Corp.</v>
          </cell>
          <cell r="Y2246" t="str">
            <v>Radio Dynamics Equipment Corp.</v>
          </cell>
          <cell r="Z2246" t="str">
            <v>USA</v>
          </cell>
          <cell r="AA2246" t="str">
            <v>122</v>
          </cell>
          <cell r="AB2246" t="str">
            <v>Dist</v>
          </cell>
          <cell r="AC2246" t="str">
            <v>SALE</v>
          </cell>
          <cell r="AD2246" t="str">
            <v xml:space="preserve"> </v>
          </cell>
          <cell r="AE2246" t="str">
            <v xml:space="preserve"> </v>
          </cell>
          <cell r="AF2246" t="str">
            <v xml:space="preserve"> </v>
          </cell>
          <cell r="AG2246" t="str">
            <v xml:space="preserve"> </v>
          </cell>
          <cell r="AH2246">
            <v>1</v>
          </cell>
          <cell r="AI2246">
            <v>150</v>
          </cell>
          <cell r="AJ2246">
            <v>109.6</v>
          </cell>
          <cell r="AK2246">
            <v>0</v>
          </cell>
          <cell r="AL2246">
            <v>150</v>
          </cell>
          <cell r="AM2246">
            <v>0</v>
          </cell>
          <cell r="AN2246">
            <v>109.6</v>
          </cell>
          <cell r="AO2246">
            <v>40.4</v>
          </cell>
          <cell r="AP2246">
            <v>150</v>
          </cell>
        </row>
        <row r="2247">
          <cell r="A2247">
            <v>1998</v>
          </cell>
          <cell r="B2247">
            <v>4</v>
          </cell>
          <cell r="C2247">
            <v>12</v>
          </cell>
          <cell r="D2247">
            <v>36032</v>
          </cell>
          <cell r="E2247" t="str">
            <v>SPBU</v>
          </cell>
          <cell r="F2247" t="str">
            <v>QRC</v>
          </cell>
          <cell r="G2247" t="str">
            <v>030</v>
          </cell>
          <cell r="H2247" t="str">
            <v>ITB</v>
          </cell>
          <cell r="I2247" t="str">
            <v>Other</v>
          </cell>
          <cell r="J2247" t="str">
            <v>Other Products</v>
          </cell>
          <cell r="K2247" t="str">
            <v>2720</v>
          </cell>
          <cell r="L2247" t="str">
            <v>Support Parts</v>
          </cell>
          <cell r="M2247" t="str">
            <v>44171</v>
          </cell>
          <cell r="N2247" t="str">
            <v>41100</v>
          </cell>
          <cell r="O2247" t="str">
            <v>PS204239</v>
          </cell>
          <cell r="P2247">
            <v>36032</v>
          </cell>
          <cell r="Q2247" t="str">
            <v>Ralph's Radio LTD</v>
          </cell>
          <cell r="R2247" t="str">
            <v>Dist</v>
          </cell>
          <cell r="S2247" t="str">
            <v>10029418</v>
          </cell>
          <cell r="T2247" t="str">
            <v>65-60309-1</v>
          </cell>
          <cell r="U2247" t="str">
            <v>TMAAA0005, QCP-800, KIT,REPLACEMENT,REAR HOUSING</v>
          </cell>
          <cell r="V2247" t="str">
            <v>REG</v>
          </cell>
          <cell r="W2247" t="str">
            <v>38159</v>
          </cell>
          <cell r="X2247" t="str">
            <v>Ralph's Radio LTD</v>
          </cell>
          <cell r="Y2247" t="str">
            <v>QRC</v>
          </cell>
          <cell r="Z2247" t="str">
            <v>CAN</v>
          </cell>
          <cell r="AA2247" t="str">
            <v>LEE</v>
          </cell>
          <cell r="AB2247" t="str">
            <v>Dist</v>
          </cell>
          <cell r="AC2247" t="str">
            <v>SALE</v>
          </cell>
          <cell r="AD2247" t="str">
            <v xml:space="preserve"> </v>
          </cell>
          <cell r="AE2247" t="str">
            <v xml:space="preserve"> </v>
          </cell>
          <cell r="AF2247" t="str">
            <v xml:space="preserve"> </v>
          </cell>
          <cell r="AG2247" t="str">
            <v xml:space="preserve"> </v>
          </cell>
          <cell r="AH2247">
            <v>1</v>
          </cell>
          <cell r="AI2247">
            <v>0</v>
          </cell>
          <cell r="AJ2247">
            <v>2.14</v>
          </cell>
          <cell r="AK2247">
            <v>0</v>
          </cell>
          <cell r="AL2247">
            <v>0</v>
          </cell>
          <cell r="AM2247">
            <v>0</v>
          </cell>
          <cell r="AN2247">
            <v>2.14</v>
          </cell>
          <cell r="AO2247">
            <v>-2.14</v>
          </cell>
          <cell r="AP2247">
            <v>0</v>
          </cell>
        </row>
        <row r="2248">
          <cell r="A2248">
            <v>1998</v>
          </cell>
          <cell r="B2248">
            <v>4</v>
          </cell>
          <cell r="C2248">
            <v>12</v>
          </cell>
          <cell r="D2248">
            <v>36056</v>
          </cell>
          <cell r="E2248" t="str">
            <v>SPBU</v>
          </cell>
          <cell r="F2248" t="str">
            <v>SPBU</v>
          </cell>
          <cell r="G2248" t="str">
            <v>030</v>
          </cell>
          <cell r="H2248" t="str">
            <v>ITB</v>
          </cell>
          <cell r="I2248" t="str">
            <v>Other</v>
          </cell>
          <cell r="J2248" t="str">
            <v>Other Products</v>
          </cell>
          <cell r="K2248" t="str">
            <v>2710</v>
          </cell>
          <cell r="L2248" t="str">
            <v>Support Tools</v>
          </cell>
          <cell r="M2248" t="str">
            <v>44171</v>
          </cell>
          <cell r="N2248" t="str">
            <v>41100</v>
          </cell>
          <cell r="O2248" t="str">
            <v>SP703922</v>
          </cell>
          <cell r="P2248">
            <v>36056</v>
          </cell>
          <cell r="Q2248" t="str">
            <v>Ralph's Radio LTD</v>
          </cell>
          <cell r="R2248" t="str">
            <v>Dist</v>
          </cell>
          <cell r="S2248" t="str">
            <v>10032529</v>
          </cell>
          <cell r="T2248" t="str">
            <v>62-60152-6</v>
          </cell>
          <cell r="U2248" t="str">
            <v>TSPST0001, PST-1, KIT,S/W UPGRADE,VER 12.50</v>
          </cell>
          <cell r="V2248" t="str">
            <v>REG</v>
          </cell>
          <cell r="W2248" t="str">
            <v>38159</v>
          </cell>
          <cell r="X2248" t="str">
            <v>Ralph's Radio LTD</v>
          </cell>
          <cell r="Y2248" t="str">
            <v>Ralph's Radio LTD</v>
          </cell>
          <cell r="Z2248" t="str">
            <v>CAN</v>
          </cell>
          <cell r="AA2248" t="str">
            <v>SOFTWARE UPGRADE QSC-I</v>
          </cell>
          <cell r="AB2248" t="str">
            <v>Dist</v>
          </cell>
          <cell r="AC2248" t="str">
            <v>SALE</v>
          </cell>
          <cell r="AD2248" t="str">
            <v xml:space="preserve"> </v>
          </cell>
          <cell r="AE2248" t="str">
            <v xml:space="preserve"> </v>
          </cell>
          <cell r="AF2248" t="str">
            <v xml:space="preserve"> </v>
          </cell>
          <cell r="AG2248" t="str">
            <v xml:space="preserve"> </v>
          </cell>
          <cell r="AH2248">
            <v>1</v>
          </cell>
          <cell r="AI2248">
            <v>0</v>
          </cell>
          <cell r="AJ2248">
            <v>5.39</v>
          </cell>
          <cell r="AK2248">
            <v>0</v>
          </cell>
          <cell r="AL2248">
            <v>0</v>
          </cell>
          <cell r="AM2248">
            <v>0</v>
          </cell>
          <cell r="AN2248">
            <v>5.39</v>
          </cell>
          <cell r="AO2248">
            <v>-5.39</v>
          </cell>
          <cell r="AP2248">
            <v>0</v>
          </cell>
        </row>
        <row r="2249">
          <cell r="A2249">
            <v>1998</v>
          </cell>
          <cell r="B2249">
            <v>4</v>
          </cell>
          <cell r="C2249">
            <v>12</v>
          </cell>
          <cell r="D2249">
            <v>36056</v>
          </cell>
          <cell r="E2249" t="str">
            <v>SPBU</v>
          </cell>
          <cell r="F2249" t="str">
            <v>SPBU</v>
          </cell>
          <cell r="G2249" t="str">
            <v>030</v>
          </cell>
          <cell r="H2249" t="str">
            <v>ITB</v>
          </cell>
          <cell r="I2249" t="str">
            <v>Accessories</v>
          </cell>
          <cell r="J2249" t="str">
            <v>TGP Accessories</v>
          </cell>
          <cell r="K2249" t="str">
            <v>2030</v>
          </cell>
          <cell r="L2249" t="str">
            <v>TGP Accessories</v>
          </cell>
          <cell r="M2249" t="str">
            <v>44171</v>
          </cell>
          <cell r="N2249" t="str">
            <v>41100</v>
          </cell>
          <cell r="O2249" t="str">
            <v>SP705988</v>
          </cell>
          <cell r="P2249">
            <v>36056</v>
          </cell>
          <cell r="Q2249" t="str">
            <v>Rohde &amp; Schwarz</v>
          </cell>
          <cell r="R2249" t="str">
            <v>Dist</v>
          </cell>
          <cell r="S2249" t="str">
            <v>10032523</v>
          </cell>
          <cell r="T2249" t="str">
            <v>65-66453-5</v>
          </cell>
          <cell r="U2249" t="str">
            <v>TXCKT0101, TGPQ, HFK, Retail, En/Sp</v>
          </cell>
          <cell r="V2249" t="str">
            <v>REG</v>
          </cell>
          <cell r="W2249" t="str">
            <v>27790</v>
          </cell>
          <cell r="X2249" t="str">
            <v>Rohde &amp; Schwarz</v>
          </cell>
          <cell r="Y2249" t="str">
            <v>Rohde &amp; Schwarz</v>
          </cell>
          <cell r="Z2249" t="str">
            <v>DEU</v>
          </cell>
          <cell r="AA2249" t="str">
            <v>987861/1018</v>
          </cell>
          <cell r="AB2249" t="str">
            <v>Dist</v>
          </cell>
          <cell r="AC2249" t="str">
            <v>SALE</v>
          </cell>
          <cell r="AD2249" t="str">
            <v xml:space="preserve"> </v>
          </cell>
          <cell r="AE2249" t="str">
            <v xml:space="preserve"> </v>
          </cell>
          <cell r="AF2249" t="str">
            <v xml:space="preserve"> </v>
          </cell>
          <cell r="AG2249" t="str">
            <v xml:space="preserve"> </v>
          </cell>
          <cell r="AH2249">
            <v>8</v>
          </cell>
          <cell r="AI2249">
            <v>1592</v>
          </cell>
          <cell r="AJ2249">
            <v>1197.92</v>
          </cell>
          <cell r="AK2249">
            <v>0</v>
          </cell>
          <cell r="AL2249">
            <v>199</v>
          </cell>
          <cell r="AM2249">
            <v>0</v>
          </cell>
          <cell r="AN2249">
            <v>149.74</v>
          </cell>
          <cell r="AO2249">
            <v>394.08</v>
          </cell>
          <cell r="AP2249">
            <v>1592</v>
          </cell>
        </row>
        <row r="2250">
          <cell r="A2250">
            <v>1998</v>
          </cell>
          <cell r="B2250">
            <v>4</v>
          </cell>
          <cell r="C2250">
            <v>12</v>
          </cell>
          <cell r="D2250">
            <v>36056</v>
          </cell>
          <cell r="E2250" t="str">
            <v>SPBU</v>
          </cell>
          <cell r="F2250" t="str">
            <v>SPBU</v>
          </cell>
          <cell r="G2250" t="str">
            <v>030</v>
          </cell>
          <cell r="H2250" t="str">
            <v>ITB</v>
          </cell>
          <cell r="I2250" t="str">
            <v>Other</v>
          </cell>
          <cell r="J2250" t="str">
            <v>Other Products</v>
          </cell>
          <cell r="K2250" t="str">
            <v>2710</v>
          </cell>
          <cell r="L2250" t="str">
            <v>Support Tools</v>
          </cell>
          <cell r="M2250" t="str">
            <v>44171</v>
          </cell>
          <cell r="N2250" t="str">
            <v>41100</v>
          </cell>
          <cell r="O2250" t="str">
            <v>SP705768</v>
          </cell>
          <cell r="P2250">
            <v>36056</v>
          </cell>
          <cell r="Q2250" t="str">
            <v>Rohde &amp; Schwarz</v>
          </cell>
          <cell r="R2250" t="str">
            <v>Dist</v>
          </cell>
          <cell r="S2250" t="str">
            <v>10032522</v>
          </cell>
          <cell r="T2250" t="str">
            <v>62-60152-6</v>
          </cell>
          <cell r="U2250" t="str">
            <v>TSPST0001, PST-1, KIT,S/W UPGRADE,VER 12.50</v>
          </cell>
          <cell r="V2250" t="str">
            <v>REG</v>
          </cell>
          <cell r="W2250" t="str">
            <v>27790</v>
          </cell>
          <cell r="X2250" t="str">
            <v>Rohde &amp; Schwarz</v>
          </cell>
          <cell r="Y2250" t="str">
            <v>Rohde &amp; Schwarz</v>
          </cell>
          <cell r="Z2250" t="str">
            <v>USA</v>
          </cell>
          <cell r="AA2250" t="str">
            <v>SOFTWARE MAINT PST1-I</v>
          </cell>
          <cell r="AB2250" t="str">
            <v>Dist</v>
          </cell>
          <cell r="AC2250" t="str">
            <v>SALE</v>
          </cell>
          <cell r="AD2250" t="str">
            <v xml:space="preserve"> </v>
          </cell>
          <cell r="AE2250" t="str">
            <v xml:space="preserve"> </v>
          </cell>
          <cell r="AF2250" t="str">
            <v xml:space="preserve"> </v>
          </cell>
          <cell r="AG2250" t="str">
            <v xml:space="preserve"> </v>
          </cell>
          <cell r="AH2250">
            <v>1</v>
          </cell>
          <cell r="AI2250">
            <v>0</v>
          </cell>
          <cell r="AJ2250">
            <v>5.39</v>
          </cell>
          <cell r="AK2250">
            <v>0</v>
          </cell>
          <cell r="AL2250">
            <v>0</v>
          </cell>
          <cell r="AM2250">
            <v>0</v>
          </cell>
          <cell r="AN2250">
            <v>5.39</v>
          </cell>
          <cell r="AO2250">
            <v>-5.39</v>
          </cell>
          <cell r="AP2250">
            <v>0</v>
          </cell>
        </row>
        <row r="2251">
          <cell r="A2251">
            <v>1998</v>
          </cell>
          <cell r="B2251">
            <v>4</v>
          </cell>
          <cell r="C2251">
            <v>12</v>
          </cell>
          <cell r="D2251">
            <v>36042</v>
          </cell>
          <cell r="E2251" t="str">
            <v>SPBU</v>
          </cell>
          <cell r="F2251" t="str">
            <v>SPBU</v>
          </cell>
          <cell r="G2251" t="str">
            <v>030</v>
          </cell>
          <cell r="H2251" t="str">
            <v>ITB</v>
          </cell>
          <cell r="I2251" t="str">
            <v>Phones</v>
          </cell>
          <cell r="J2251" t="str">
            <v>TGP Phones</v>
          </cell>
          <cell r="K2251" t="str">
            <v>2210</v>
          </cell>
          <cell r="L2251" t="str">
            <v>TGP Cellular Phones</v>
          </cell>
          <cell r="M2251" t="str">
            <v>44171</v>
          </cell>
          <cell r="N2251" t="str">
            <v>41100</v>
          </cell>
          <cell r="O2251" t="str">
            <v>SP707124</v>
          </cell>
          <cell r="P2251">
            <v>36042</v>
          </cell>
          <cell r="Q2251" t="str">
            <v>Safco Corporation</v>
          </cell>
          <cell r="R2251" t="str">
            <v>Dist</v>
          </cell>
          <cell r="S2251" t="str">
            <v>10030760</v>
          </cell>
          <cell r="T2251" t="str">
            <v>65-56088-12</v>
          </cell>
          <cell r="U2251" t="str">
            <v>TKAAM0001, QCP-820, W/ENCRY, W/A-KEY, PHONE KIT, QC BRANDED</v>
          </cell>
          <cell r="V2251" t="str">
            <v>REG</v>
          </cell>
          <cell r="W2251" t="str">
            <v>27791</v>
          </cell>
          <cell r="X2251" t="str">
            <v>Safco Corporation</v>
          </cell>
          <cell r="Y2251" t="str">
            <v>Safco Corporation</v>
          </cell>
          <cell r="Z2251" t="str">
            <v>USA</v>
          </cell>
          <cell r="AA2251" t="str">
            <v>514190</v>
          </cell>
          <cell r="AB2251" t="str">
            <v>Dist</v>
          </cell>
          <cell r="AC2251" t="str">
            <v>SALE</v>
          </cell>
          <cell r="AD2251" t="str">
            <v xml:space="preserve"> </v>
          </cell>
          <cell r="AE2251" t="str">
            <v xml:space="preserve"> </v>
          </cell>
          <cell r="AF2251" t="str">
            <v xml:space="preserve"> </v>
          </cell>
          <cell r="AG2251" t="str">
            <v xml:space="preserve"> </v>
          </cell>
          <cell r="AH2251">
            <v>20</v>
          </cell>
          <cell r="AI2251">
            <v>7900</v>
          </cell>
          <cell r="AJ2251">
            <v>4292.6000000000004</v>
          </cell>
          <cell r="AK2251">
            <v>0</v>
          </cell>
          <cell r="AL2251">
            <v>395</v>
          </cell>
          <cell r="AM2251">
            <v>0</v>
          </cell>
          <cell r="AN2251">
            <v>214.63</v>
          </cell>
          <cell r="AO2251">
            <v>3607.4</v>
          </cell>
          <cell r="AP2251">
            <v>7900</v>
          </cell>
        </row>
        <row r="2252">
          <cell r="A2252">
            <v>1998</v>
          </cell>
          <cell r="B2252">
            <v>4</v>
          </cell>
          <cell r="C2252">
            <v>12</v>
          </cell>
          <cell r="D2252">
            <v>36049</v>
          </cell>
          <cell r="E2252" t="str">
            <v>SPBU</v>
          </cell>
          <cell r="F2252" t="str">
            <v>SPBU</v>
          </cell>
          <cell r="G2252" t="str">
            <v>030</v>
          </cell>
          <cell r="H2252" t="str">
            <v>ITB</v>
          </cell>
          <cell r="I2252" t="str">
            <v>Phones</v>
          </cell>
          <cell r="J2252" t="str">
            <v>TGP Phones</v>
          </cell>
          <cell r="K2252" t="str">
            <v>2210</v>
          </cell>
          <cell r="L2252" t="str">
            <v>TGP Cellular Phones</v>
          </cell>
          <cell r="M2252" t="str">
            <v>44171</v>
          </cell>
          <cell r="N2252" t="str">
            <v>41100</v>
          </cell>
          <cell r="O2252" t="str">
            <v>SP707306</v>
          </cell>
          <cell r="P2252">
            <v>36049</v>
          </cell>
          <cell r="Q2252" t="str">
            <v>Safco Corporation</v>
          </cell>
          <cell r="R2252" t="str">
            <v>Dist</v>
          </cell>
          <cell r="S2252" t="str">
            <v>10031530</v>
          </cell>
          <cell r="T2252" t="str">
            <v>65-56088-12</v>
          </cell>
          <cell r="U2252" t="str">
            <v>TKAAM0001, QCP-820, W/ENCRY, W/A-KEY, PHONE KIT, QC BRANDED</v>
          </cell>
          <cell r="V2252" t="str">
            <v>REG</v>
          </cell>
          <cell r="W2252" t="str">
            <v>27791</v>
          </cell>
          <cell r="X2252" t="str">
            <v>Safco Corporation</v>
          </cell>
          <cell r="Y2252" t="str">
            <v>Safco Corporation</v>
          </cell>
          <cell r="Z2252" t="str">
            <v>USA</v>
          </cell>
          <cell r="AA2252" t="str">
            <v>514238</v>
          </cell>
          <cell r="AB2252" t="str">
            <v>Dist</v>
          </cell>
          <cell r="AC2252" t="str">
            <v>SALE</v>
          </cell>
          <cell r="AD2252" t="str">
            <v xml:space="preserve"> </v>
          </cell>
          <cell r="AE2252" t="str">
            <v xml:space="preserve"> </v>
          </cell>
          <cell r="AF2252" t="str">
            <v xml:space="preserve"> </v>
          </cell>
          <cell r="AG2252" t="str">
            <v xml:space="preserve"> </v>
          </cell>
          <cell r="AH2252">
            <v>40</v>
          </cell>
          <cell r="AI2252">
            <v>15800</v>
          </cell>
          <cell r="AJ2252">
            <v>8585.2000000000007</v>
          </cell>
          <cell r="AK2252">
            <v>0</v>
          </cell>
          <cell r="AL2252">
            <v>395</v>
          </cell>
          <cell r="AM2252">
            <v>0</v>
          </cell>
          <cell r="AN2252">
            <v>214.63</v>
          </cell>
          <cell r="AO2252">
            <v>7214.8</v>
          </cell>
          <cell r="AP2252">
            <v>15800</v>
          </cell>
        </row>
        <row r="2253">
          <cell r="A2253">
            <v>1998</v>
          </cell>
          <cell r="B2253">
            <v>4</v>
          </cell>
          <cell r="C2253">
            <v>12</v>
          </cell>
          <cell r="D2253">
            <v>36055</v>
          </cell>
          <cell r="E2253" t="str">
            <v>SPBU</v>
          </cell>
          <cell r="F2253" t="str">
            <v>SPBU</v>
          </cell>
          <cell r="G2253" t="str">
            <v>030</v>
          </cell>
          <cell r="H2253" t="str">
            <v>ITB</v>
          </cell>
          <cell r="I2253" t="str">
            <v>Other</v>
          </cell>
          <cell r="J2253" t="str">
            <v>Other Products</v>
          </cell>
          <cell r="K2253" t="str">
            <v>2710</v>
          </cell>
          <cell r="L2253" t="str">
            <v>Support Tools</v>
          </cell>
          <cell r="M2253" t="str">
            <v>44171</v>
          </cell>
          <cell r="N2253" t="str">
            <v>41100</v>
          </cell>
          <cell r="O2253" t="str">
            <v>SP706664</v>
          </cell>
          <cell r="P2253">
            <v>36055</v>
          </cell>
          <cell r="Q2253" t="str">
            <v>Safco Corporation</v>
          </cell>
          <cell r="R2253" t="str">
            <v>Dist</v>
          </cell>
          <cell r="S2253" t="str">
            <v>10032167</v>
          </cell>
          <cell r="T2253" t="str">
            <v>62-60152-6</v>
          </cell>
          <cell r="U2253" t="str">
            <v>TSPST0001, PST-1, KIT,S/W UPGRADE,VER 12.50</v>
          </cell>
          <cell r="V2253" t="str">
            <v>REG</v>
          </cell>
          <cell r="W2253" t="str">
            <v>27791</v>
          </cell>
          <cell r="X2253" t="str">
            <v>Safco Corporation</v>
          </cell>
          <cell r="Y2253" t="str">
            <v>Safco Corporation</v>
          </cell>
          <cell r="Z2253" t="str">
            <v>USA</v>
          </cell>
          <cell r="AA2253" t="str">
            <v>SOFTWARE MAINT PST1-D</v>
          </cell>
          <cell r="AB2253" t="str">
            <v>Dist</v>
          </cell>
          <cell r="AC2253" t="str">
            <v>SALE</v>
          </cell>
          <cell r="AD2253" t="str">
            <v xml:space="preserve"> </v>
          </cell>
          <cell r="AE2253" t="str">
            <v xml:space="preserve"> </v>
          </cell>
          <cell r="AF2253" t="str">
            <v xml:space="preserve"> </v>
          </cell>
          <cell r="AG2253" t="str">
            <v xml:space="preserve"> </v>
          </cell>
          <cell r="AH2253">
            <v>1</v>
          </cell>
          <cell r="AI2253">
            <v>0</v>
          </cell>
          <cell r="AJ2253">
            <v>5.39</v>
          </cell>
          <cell r="AK2253">
            <v>0</v>
          </cell>
          <cell r="AL2253">
            <v>0</v>
          </cell>
          <cell r="AM2253">
            <v>0</v>
          </cell>
          <cell r="AN2253">
            <v>5.39</v>
          </cell>
          <cell r="AO2253">
            <v>-5.39</v>
          </cell>
          <cell r="AP2253">
            <v>0</v>
          </cell>
        </row>
        <row r="2254">
          <cell r="A2254">
            <v>1998</v>
          </cell>
          <cell r="B2254">
            <v>4</v>
          </cell>
          <cell r="C2254">
            <v>12</v>
          </cell>
          <cell r="D2254">
            <v>36056</v>
          </cell>
          <cell r="E2254" t="str">
            <v>SPBU</v>
          </cell>
          <cell r="F2254" t="str">
            <v>SPBU</v>
          </cell>
          <cell r="G2254" t="str">
            <v>030</v>
          </cell>
          <cell r="H2254" t="str">
            <v>ITB</v>
          </cell>
          <cell r="I2254" t="str">
            <v>Other</v>
          </cell>
          <cell r="J2254" t="str">
            <v>Other Products</v>
          </cell>
          <cell r="K2254" t="str">
            <v>2710</v>
          </cell>
          <cell r="L2254" t="str">
            <v>Support Tools</v>
          </cell>
          <cell r="M2254" t="str">
            <v>44171</v>
          </cell>
          <cell r="N2254" t="str">
            <v>41100</v>
          </cell>
          <cell r="O2254" t="str">
            <v>SP706895</v>
          </cell>
          <cell r="P2254">
            <v>36056</v>
          </cell>
          <cell r="Q2254" t="str">
            <v>Safco Corporation</v>
          </cell>
          <cell r="R2254" t="str">
            <v>Dist</v>
          </cell>
          <cell r="S2254" t="str">
            <v>10032524</v>
          </cell>
          <cell r="T2254" t="str">
            <v>62-60152-6</v>
          </cell>
          <cell r="U2254" t="str">
            <v>TSPST0001, PST-1, KIT,S/W UPGRADE,VER 12.50</v>
          </cell>
          <cell r="V2254" t="str">
            <v>REG</v>
          </cell>
          <cell r="W2254" t="str">
            <v>27791</v>
          </cell>
          <cell r="X2254" t="str">
            <v>Safco Corporation</v>
          </cell>
          <cell r="Y2254" t="str">
            <v>Safco Corporation</v>
          </cell>
          <cell r="Z2254" t="str">
            <v>USA</v>
          </cell>
          <cell r="AA2254" t="str">
            <v>SOFTWARE MAINT PST1-D</v>
          </cell>
          <cell r="AB2254" t="str">
            <v>Dist</v>
          </cell>
          <cell r="AC2254" t="str">
            <v>SALE</v>
          </cell>
          <cell r="AD2254" t="str">
            <v xml:space="preserve"> </v>
          </cell>
          <cell r="AE2254" t="str">
            <v xml:space="preserve"> </v>
          </cell>
          <cell r="AF2254" t="str">
            <v xml:space="preserve"> </v>
          </cell>
          <cell r="AG2254" t="str">
            <v xml:space="preserve"> </v>
          </cell>
          <cell r="AH2254">
            <v>5</v>
          </cell>
          <cell r="AI2254">
            <v>0</v>
          </cell>
          <cell r="AJ2254">
            <v>26.93</v>
          </cell>
          <cell r="AK2254">
            <v>0</v>
          </cell>
          <cell r="AL2254">
            <v>0</v>
          </cell>
          <cell r="AM2254">
            <v>0</v>
          </cell>
          <cell r="AN2254">
            <v>5.39</v>
          </cell>
          <cell r="AO2254">
            <v>-26.93</v>
          </cell>
          <cell r="AP2254">
            <v>0</v>
          </cell>
        </row>
        <row r="2255">
          <cell r="A2255">
            <v>1998</v>
          </cell>
          <cell r="B2255">
            <v>4</v>
          </cell>
          <cell r="C2255">
            <v>12</v>
          </cell>
          <cell r="D2255">
            <v>36041</v>
          </cell>
          <cell r="E2255" t="str">
            <v>SPBU</v>
          </cell>
          <cell r="F2255" t="str">
            <v>SPBU</v>
          </cell>
          <cell r="G2255" t="str">
            <v>030</v>
          </cell>
          <cell r="H2255" t="str">
            <v>ITB</v>
          </cell>
          <cell r="I2255" t="str">
            <v>Phones</v>
          </cell>
          <cell r="J2255" t="str">
            <v>TGP Phones</v>
          </cell>
          <cell r="K2255" t="str">
            <v>2210</v>
          </cell>
          <cell r="L2255" t="str">
            <v>TGP Cellular Phones</v>
          </cell>
          <cell r="M2255" t="str">
            <v>44171</v>
          </cell>
          <cell r="N2255" t="str">
            <v>41100</v>
          </cell>
          <cell r="O2255" t="str">
            <v>SP707173</v>
          </cell>
          <cell r="P2255">
            <v>36041</v>
          </cell>
          <cell r="Q2255" t="str">
            <v>Sage Instruments, Inc.</v>
          </cell>
          <cell r="R2255" t="str">
            <v>Dist</v>
          </cell>
          <cell r="S2255" t="str">
            <v>10030654</v>
          </cell>
          <cell r="T2255" t="str">
            <v>65-56088-12</v>
          </cell>
          <cell r="U2255" t="str">
            <v>TKAAM0001, QCP-820, W/ENCRY, W/A-KEY, PHONE KIT, QC BRANDED</v>
          </cell>
          <cell r="V2255" t="str">
            <v>REG</v>
          </cell>
          <cell r="W2255" t="str">
            <v>27792</v>
          </cell>
          <cell r="X2255" t="str">
            <v>Sage Instruments, Inc.</v>
          </cell>
          <cell r="Y2255" t="str">
            <v>Sage Instruments, Inc.</v>
          </cell>
          <cell r="Z2255" t="str">
            <v>USA</v>
          </cell>
          <cell r="AA2255" t="str">
            <v>10050</v>
          </cell>
          <cell r="AB2255" t="str">
            <v>Dist</v>
          </cell>
          <cell r="AC2255" t="str">
            <v>SALE</v>
          </cell>
          <cell r="AD2255" t="str">
            <v xml:space="preserve"> </v>
          </cell>
          <cell r="AE2255" t="str">
            <v xml:space="preserve"> </v>
          </cell>
          <cell r="AF2255" t="str">
            <v xml:space="preserve"> </v>
          </cell>
          <cell r="AG2255" t="str">
            <v xml:space="preserve"> </v>
          </cell>
          <cell r="AH2255">
            <v>15</v>
          </cell>
          <cell r="AI2255">
            <v>5925</v>
          </cell>
          <cell r="AJ2255">
            <v>3219.45</v>
          </cell>
          <cell r="AK2255">
            <v>0</v>
          </cell>
          <cell r="AL2255">
            <v>395</v>
          </cell>
          <cell r="AM2255">
            <v>0</v>
          </cell>
          <cell r="AN2255">
            <v>214.63</v>
          </cell>
          <cell r="AO2255">
            <v>2705.55</v>
          </cell>
          <cell r="AP2255">
            <v>5925</v>
          </cell>
        </row>
        <row r="2256">
          <cell r="A2256">
            <v>1998</v>
          </cell>
          <cell r="B2256">
            <v>4</v>
          </cell>
          <cell r="C2256">
            <v>12</v>
          </cell>
          <cell r="D2256">
            <v>36056</v>
          </cell>
          <cell r="E2256" t="str">
            <v>SPBU</v>
          </cell>
          <cell r="F2256" t="str">
            <v>SPBU</v>
          </cell>
          <cell r="G2256" t="str">
            <v>030</v>
          </cell>
          <cell r="H2256" t="str">
            <v>ITB</v>
          </cell>
          <cell r="I2256" t="str">
            <v>Other</v>
          </cell>
          <cell r="J2256" t="str">
            <v>Other Products</v>
          </cell>
          <cell r="K2256" t="str">
            <v>2710</v>
          </cell>
          <cell r="L2256" t="str">
            <v>Support Tools</v>
          </cell>
          <cell r="M2256" t="str">
            <v>44171</v>
          </cell>
          <cell r="N2256" t="str">
            <v>41100</v>
          </cell>
          <cell r="O2256" t="str">
            <v>SP707271</v>
          </cell>
          <cell r="P2256">
            <v>36056</v>
          </cell>
          <cell r="Q2256" t="str">
            <v>Sage Instruments, Inc.</v>
          </cell>
          <cell r="R2256" t="str">
            <v>Dist</v>
          </cell>
          <cell r="S2256" t="str">
            <v>10032525</v>
          </cell>
          <cell r="T2256" t="str">
            <v>CV90-46115-1</v>
          </cell>
          <cell r="U2256" t="str">
            <v>TADTA0102, TGP, DATA CABLE</v>
          </cell>
          <cell r="V2256" t="str">
            <v>REG</v>
          </cell>
          <cell r="W2256" t="str">
            <v>27792</v>
          </cell>
          <cell r="X2256" t="str">
            <v>Sage Instruments, Inc.</v>
          </cell>
          <cell r="Y2256" t="str">
            <v>Sage Instruments, Inc.</v>
          </cell>
          <cell r="Z2256" t="str">
            <v>USA</v>
          </cell>
          <cell r="AA2256" t="str">
            <v>10070</v>
          </cell>
          <cell r="AB2256" t="str">
            <v>Dist</v>
          </cell>
          <cell r="AC2256" t="str">
            <v>SALE</v>
          </cell>
          <cell r="AD2256" t="str">
            <v xml:space="preserve"> </v>
          </cell>
          <cell r="AE2256" t="str">
            <v xml:space="preserve"> </v>
          </cell>
          <cell r="AF2256" t="str">
            <v xml:space="preserve"> </v>
          </cell>
          <cell r="AG2256" t="str">
            <v xml:space="preserve"> </v>
          </cell>
          <cell r="AH2256">
            <v>15</v>
          </cell>
          <cell r="AI2256">
            <v>1125</v>
          </cell>
          <cell r="AJ2256">
            <v>315.19</v>
          </cell>
          <cell r="AK2256">
            <v>0</v>
          </cell>
          <cell r="AL2256">
            <v>75</v>
          </cell>
          <cell r="AM2256">
            <v>0</v>
          </cell>
          <cell r="AN2256">
            <v>21.01</v>
          </cell>
          <cell r="AO2256">
            <v>809.81</v>
          </cell>
          <cell r="AP2256">
            <v>1125</v>
          </cell>
        </row>
        <row r="2257">
          <cell r="A2257">
            <v>1998</v>
          </cell>
          <cell r="B2257">
            <v>4</v>
          </cell>
          <cell r="C2257">
            <v>12</v>
          </cell>
          <cell r="D2257">
            <v>36054</v>
          </cell>
          <cell r="E2257" t="str">
            <v>SPBU</v>
          </cell>
          <cell r="F2257" t="str">
            <v>QRC</v>
          </cell>
          <cell r="G2257" t="str">
            <v>030</v>
          </cell>
          <cell r="H2257" t="str">
            <v>ITB</v>
          </cell>
          <cell r="I2257" t="str">
            <v>Other</v>
          </cell>
          <cell r="J2257" t="str">
            <v>Other Products</v>
          </cell>
          <cell r="K2257" t="str">
            <v>2720</v>
          </cell>
          <cell r="L2257" t="str">
            <v>Support Parts</v>
          </cell>
          <cell r="M2257" t="str">
            <v>44171</v>
          </cell>
          <cell r="N2257" t="str">
            <v>41100</v>
          </cell>
          <cell r="O2257" t="str">
            <v>SP706611</v>
          </cell>
          <cell r="P2257">
            <v>36053</v>
          </cell>
          <cell r="Q2257" t="str">
            <v>Scottsdale Cellular LC</v>
          </cell>
          <cell r="R2257" t="str">
            <v>Dist</v>
          </cell>
          <cell r="S2257" t="str">
            <v>10031989</v>
          </cell>
          <cell r="T2257" t="str">
            <v>302-03753-0003</v>
          </cell>
          <cell r="U2257" t="str">
            <v>TMSRP0101, TGP, SWITCH, JOG, ENCODER EDGE DRIVE</v>
          </cell>
          <cell r="V2257" t="str">
            <v>REG</v>
          </cell>
          <cell r="W2257" t="str">
            <v>QSC41479</v>
          </cell>
          <cell r="X2257" t="str">
            <v>Scottsdale Cellular LC</v>
          </cell>
          <cell r="Y2257" t="str">
            <v>QRC</v>
          </cell>
          <cell r="Z2257" t="str">
            <v>USA</v>
          </cell>
          <cell r="AA2257" t="str">
            <v>071698DLM-1</v>
          </cell>
          <cell r="AB2257" t="str">
            <v>Dist</v>
          </cell>
          <cell r="AC2257" t="str">
            <v>SALE</v>
          </cell>
          <cell r="AD2257" t="str">
            <v xml:space="preserve"> </v>
          </cell>
          <cell r="AE2257" t="str">
            <v xml:space="preserve"> </v>
          </cell>
          <cell r="AF2257" t="str">
            <v xml:space="preserve"> </v>
          </cell>
          <cell r="AG2257" t="str">
            <v xml:space="preserve"> </v>
          </cell>
          <cell r="AH2257">
            <v>10</v>
          </cell>
          <cell r="AI2257">
            <v>51.3</v>
          </cell>
          <cell r="AJ2257">
            <v>17.100000000000001</v>
          </cell>
          <cell r="AK2257">
            <v>0</v>
          </cell>
          <cell r="AL2257">
            <v>5.13</v>
          </cell>
          <cell r="AM2257">
            <v>0</v>
          </cell>
          <cell r="AN2257">
            <v>1.71</v>
          </cell>
          <cell r="AO2257">
            <v>34.200000000000003</v>
          </cell>
          <cell r="AP2257">
            <v>51.3</v>
          </cell>
        </row>
        <row r="2258">
          <cell r="A2258">
            <v>1998</v>
          </cell>
          <cell r="B2258">
            <v>4</v>
          </cell>
          <cell r="C2258">
            <v>12</v>
          </cell>
          <cell r="D2258">
            <v>36054</v>
          </cell>
          <cell r="E2258" t="str">
            <v>SPBU</v>
          </cell>
          <cell r="F2258" t="str">
            <v>QRC</v>
          </cell>
          <cell r="G2258" t="str">
            <v>030</v>
          </cell>
          <cell r="H2258" t="str">
            <v>ITB</v>
          </cell>
          <cell r="I2258" t="str">
            <v>Other</v>
          </cell>
          <cell r="J2258" t="str">
            <v>Other Products</v>
          </cell>
          <cell r="K2258" t="str">
            <v>2720</v>
          </cell>
          <cell r="L2258" t="str">
            <v>Support Parts</v>
          </cell>
          <cell r="M2258" t="str">
            <v>44171</v>
          </cell>
          <cell r="N2258" t="str">
            <v>41100</v>
          </cell>
          <cell r="O2258" t="str">
            <v>SP706611</v>
          </cell>
          <cell r="P2258">
            <v>36053</v>
          </cell>
          <cell r="Q2258" t="str">
            <v>Scottsdale Cellular LC</v>
          </cell>
          <cell r="R2258" t="str">
            <v>Dist</v>
          </cell>
          <cell r="S2258" t="str">
            <v>10031989</v>
          </cell>
          <cell r="T2258" t="str">
            <v>330-03654-0000</v>
          </cell>
          <cell r="U2258" t="str">
            <v>SPEAKER,RECEIVER DYNAMIC</v>
          </cell>
          <cell r="V2258" t="str">
            <v>REG</v>
          </cell>
          <cell r="W2258" t="str">
            <v>QSC41479</v>
          </cell>
          <cell r="X2258" t="str">
            <v>Scottsdale Cellular LC</v>
          </cell>
          <cell r="Y2258" t="str">
            <v>QRC</v>
          </cell>
          <cell r="Z2258" t="str">
            <v>USA</v>
          </cell>
          <cell r="AA2258" t="str">
            <v>071698DLM-1</v>
          </cell>
          <cell r="AB2258" t="str">
            <v>Dist</v>
          </cell>
          <cell r="AC2258" t="str">
            <v>SALE</v>
          </cell>
          <cell r="AD2258" t="str">
            <v xml:space="preserve"> </v>
          </cell>
          <cell r="AE2258" t="str">
            <v xml:space="preserve"> </v>
          </cell>
          <cell r="AF2258" t="str">
            <v xml:space="preserve"> </v>
          </cell>
          <cell r="AG2258" t="str">
            <v xml:space="preserve"> </v>
          </cell>
          <cell r="AH2258">
            <v>10</v>
          </cell>
          <cell r="AI2258">
            <v>10</v>
          </cell>
          <cell r="AJ2258">
            <v>13.9</v>
          </cell>
          <cell r="AK2258">
            <v>0</v>
          </cell>
          <cell r="AL2258">
            <v>1</v>
          </cell>
          <cell r="AM2258">
            <v>0</v>
          </cell>
          <cell r="AN2258">
            <v>1.39</v>
          </cell>
          <cell r="AO2258">
            <v>-3.9</v>
          </cell>
          <cell r="AP2258">
            <v>10</v>
          </cell>
        </row>
        <row r="2259">
          <cell r="A2259">
            <v>1998</v>
          </cell>
          <cell r="B2259">
            <v>4</v>
          </cell>
          <cell r="C2259">
            <v>12</v>
          </cell>
          <cell r="D2259">
            <v>36054</v>
          </cell>
          <cell r="E2259" t="str">
            <v>SPBU</v>
          </cell>
          <cell r="F2259" t="str">
            <v>QRC</v>
          </cell>
          <cell r="G2259" t="str">
            <v>030</v>
          </cell>
          <cell r="H2259" t="str">
            <v>ITB</v>
          </cell>
          <cell r="I2259" t="str">
            <v>Other</v>
          </cell>
          <cell r="J2259" t="str">
            <v>Other Products</v>
          </cell>
          <cell r="K2259" t="str">
            <v>2720</v>
          </cell>
          <cell r="L2259" t="str">
            <v>Support Parts</v>
          </cell>
          <cell r="M2259" t="str">
            <v>44171</v>
          </cell>
          <cell r="N2259" t="str">
            <v>41100</v>
          </cell>
          <cell r="O2259" t="str">
            <v>SP706611</v>
          </cell>
          <cell r="P2259">
            <v>36053</v>
          </cell>
          <cell r="Q2259" t="str">
            <v>Scottsdale Cellular LC</v>
          </cell>
          <cell r="R2259" t="str">
            <v>Dist</v>
          </cell>
          <cell r="S2259" t="str">
            <v>10031989</v>
          </cell>
          <cell r="T2259" t="str">
            <v>55-46084-1</v>
          </cell>
          <cell r="U2259" t="str">
            <v>TMSRP0103, TGP, SUBASSY, FRONT HOUSING, 4 X 12</v>
          </cell>
          <cell r="V2259" t="str">
            <v>REG</v>
          </cell>
          <cell r="W2259" t="str">
            <v>QSC41479</v>
          </cell>
          <cell r="X2259" t="str">
            <v>Scottsdale Cellular LC</v>
          </cell>
          <cell r="Y2259" t="str">
            <v>QRC</v>
          </cell>
          <cell r="Z2259" t="str">
            <v>USA</v>
          </cell>
          <cell r="AA2259" t="str">
            <v>071698DLM-1</v>
          </cell>
          <cell r="AB2259" t="str">
            <v>Dist</v>
          </cell>
          <cell r="AC2259" t="str">
            <v>SALE</v>
          </cell>
          <cell r="AD2259" t="str">
            <v xml:space="preserve"> </v>
          </cell>
          <cell r="AE2259" t="str">
            <v xml:space="preserve"> </v>
          </cell>
          <cell r="AF2259" t="str">
            <v xml:space="preserve"> </v>
          </cell>
          <cell r="AG2259" t="str">
            <v xml:space="preserve"> </v>
          </cell>
          <cell r="AH2259">
            <v>2</v>
          </cell>
          <cell r="AI2259">
            <v>30</v>
          </cell>
          <cell r="AJ2259">
            <v>2.58</v>
          </cell>
          <cell r="AK2259">
            <v>0</v>
          </cell>
          <cell r="AL2259">
            <v>15</v>
          </cell>
          <cell r="AM2259">
            <v>0</v>
          </cell>
          <cell r="AN2259">
            <v>1.29</v>
          </cell>
          <cell r="AO2259">
            <v>27.42</v>
          </cell>
          <cell r="AP2259">
            <v>30</v>
          </cell>
        </row>
        <row r="2260">
          <cell r="A2260">
            <v>1998</v>
          </cell>
          <cell r="B2260">
            <v>4</v>
          </cell>
          <cell r="C2260">
            <v>12</v>
          </cell>
          <cell r="D2260">
            <v>36062</v>
          </cell>
          <cell r="E2260" t="str">
            <v>SPBU</v>
          </cell>
          <cell r="F2260" t="str">
            <v>QRC</v>
          </cell>
          <cell r="G2260" t="str">
            <v>030</v>
          </cell>
          <cell r="H2260" t="str">
            <v>ITB</v>
          </cell>
          <cell r="I2260" t="str">
            <v>Other</v>
          </cell>
          <cell r="J2260" t="str">
            <v>Other Products</v>
          </cell>
          <cell r="K2260" t="str">
            <v>2720</v>
          </cell>
          <cell r="L2260" t="str">
            <v>Support Parts</v>
          </cell>
          <cell r="M2260" t="str">
            <v>44171</v>
          </cell>
          <cell r="N2260" t="str">
            <v>41100</v>
          </cell>
          <cell r="O2260" t="str">
            <v>SP706611</v>
          </cell>
          <cell r="P2260">
            <v>36062</v>
          </cell>
          <cell r="Q2260" t="str">
            <v>Scottsdale Cellular LC</v>
          </cell>
          <cell r="R2260" t="str">
            <v>Dist</v>
          </cell>
          <cell r="S2260" t="str">
            <v>10033647</v>
          </cell>
          <cell r="T2260" t="str">
            <v>55-46819-1</v>
          </cell>
          <cell r="U2260" t="str">
            <v>TMSRP0117, TGP, LCD DISPLAY/SPEAKER SUB ASSEMBLY</v>
          </cell>
          <cell r="V2260" t="str">
            <v>REG</v>
          </cell>
          <cell r="W2260" t="str">
            <v>QSC41479</v>
          </cell>
          <cell r="X2260" t="str">
            <v>Scottsdale Cellular LC</v>
          </cell>
          <cell r="Y2260" t="str">
            <v>QRC</v>
          </cell>
          <cell r="Z2260" t="str">
            <v>USA</v>
          </cell>
          <cell r="AA2260" t="str">
            <v>071698DLM-1</v>
          </cell>
          <cell r="AB2260" t="str">
            <v>Dist</v>
          </cell>
          <cell r="AC2260" t="str">
            <v>SALE</v>
          </cell>
          <cell r="AD2260" t="str">
            <v xml:space="preserve"> </v>
          </cell>
          <cell r="AE2260" t="str">
            <v xml:space="preserve"> </v>
          </cell>
          <cell r="AF2260" t="str">
            <v xml:space="preserve"> </v>
          </cell>
          <cell r="AG2260" t="str">
            <v xml:space="preserve"> </v>
          </cell>
          <cell r="AH2260">
            <v>2</v>
          </cell>
          <cell r="AI2260">
            <v>70</v>
          </cell>
          <cell r="AJ2260">
            <v>22.16</v>
          </cell>
          <cell r="AK2260">
            <v>0</v>
          </cell>
          <cell r="AL2260">
            <v>35</v>
          </cell>
          <cell r="AM2260">
            <v>0</v>
          </cell>
          <cell r="AN2260">
            <v>11.08</v>
          </cell>
          <cell r="AO2260">
            <v>47.84</v>
          </cell>
          <cell r="AP2260">
            <v>70</v>
          </cell>
        </row>
        <row r="2261">
          <cell r="A2261">
            <v>1998</v>
          </cell>
          <cell r="B2261">
            <v>4</v>
          </cell>
          <cell r="C2261">
            <v>12</v>
          </cell>
          <cell r="D2261">
            <v>36063</v>
          </cell>
          <cell r="E2261" t="str">
            <v>SPBU</v>
          </cell>
          <cell r="F2261" t="str">
            <v>QRC</v>
          </cell>
          <cell r="G2261" t="str">
            <v>030</v>
          </cell>
          <cell r="H2261" t="str">
            <v>ITB</v>
          </cell>
          <cell r="I2261" t="str">
            <v>Other</v>
          </cell>
          <cell r="J2261" t="str">
            <v>Other Products</v>
          </cell>
          <cell r="K2261" t="str">
            <v>2720</v>
          </cell>
          <cell r="L2261" t="str">
            <v>Support Parts</v>
          </cell>
          <cell r="M2261" t="str">
            <v>44171</v>
          </cell>
          <cell r="N2261" t="str">
            <v>41100</v>
          </cell>
          <cell r="O2261" t="str">
            <v>SP706611</v>
          </cell>
          <cell r="P2261">
            <v>36063</v>
          </cell>
          <cell r="Q2261" t="str">
            <v>Scottsdale Cellular LC</v>
          </cell>
          <cell r="R2261" t="str">
            <v>Dist</v>
          </cell>
          <cell r="S2261" t="str">
            <v>10033729</v>
          </cell>
          <cell r="T2261" t="str">
            <v>CV90-46103-2</v>
          </cell>
          <cell r="U2261" t="str">
            <v>CONNECTOR,SOCKET,15 PIN (BOARD SIDE),TGP</v>
          </cell>
          <cell r="V2261" t="str">
            <v>REG</v>
          </cell>
          <cell r="W2261" t="str">
            <v>QSC41479</v>
          </cell>
          <cell r="X2261" t="str">
            <v>Scottsdale Cellular LC</v>
          </cell>
          <cell r="Y2261" t="str">
            <v>QRC</v>
          </cell>
          <cell r="Z2261" t="str">
            <v>USA</v>
          </cell>
          <cell r="AA2261" t="str">
            <v>071698DLM-1</v>
          </cell>
          <cell r="AB2261" t="str">
            <v>Dist</v>
          </cell>
          <cell r="AC2261" t="str">
            <v>SALE</v>
          </cell>
          <cell r="AD2261" t="str">
            <v xml:space="preserve"> </v>
          </cell>
          <cell r="AE2261" t="str">
            <v xml:space="preserve"> </v>
          </cell>
          <cell r="AF2261" t="str">
            <v xml:space="preserve"> </v>
          </cell>
          <cell r="AG2261" t="str">
            <v xml:space="preserve"> </v>
          </cell>
          <cell r="AH2261">
            <v>5</v>
          </cell>
          <cell r="AI2261">
            <v>11.7</v>
          </cell>
          <cell r="AJ2261">
            <v>4.3499999999999996</v>
          </cell>
          <cell r="AK2261">
            <v>0</v>
          </cell>
          <cell r="AL2261">
            <v>2.34</v>
          </cell>
          <cell r="AM2261">
            <v>0</v>
          </cell>
          <cell r="AN2261">
            <v>0.87</v>
          </cell>
          <cell r="AO2261">
            <v>7.35</v>
          </cell>
          <cell r="AP2261">
            <v>11.7</v>
          </cell>
        </row>
        <row r="2262">
          <cell r="A2262">
            <v>1998</v>
          </cell>
          <cell r="B2262">
            <v>4</v>
          </cell>
          <cell r="C2262">
            <v>12</v>
          </cell>
          <cell r="D2262">
            <v>36056</v>
          </cell>
          <cell r="E2262" t="str">
            <v>SPBU</v>
          </cell>
          <cell r="F2262" t="str">
            <v>SPBU</v>
          </cell>
          <cell r="G2262" t="str">
            <v>030</v>
          </cell>
          <cell r="H2262" t="str">
            <v>ITB</v>
          </cell>
          <cell r="I2262" t="str">
            <v>Other</v>
          </cell>
          <cell r="J2262" t="str">
            <v>Other Products</v>
          </cell>
          <cell r="K2262" t="str">
            <v>2710</v>
          </cell>
          <cell r="L2262" t="str">
            <v>Support Tools</v>
          </cell>
          <cell r="M2262" t="str">
            <v>44171</v>
          </cell>
          <cell r="N2262" t="str">
            <v>41100</v>
          </cell>
          <cell r="O2262" t="str">
            <v>SP705699</v>
          </cell>
          <cell r="P2262">
            <v>36056</v>
          </cell>
          <cell r="Q2262" t="str">
            <v>SHARP Corporation</v>
          </cell>
          <cell r="R2262" t="str">
            <v>Dist</v>
          </cell>
          <cell r="S2262" t="str">
            <v>10032572</v>
          </cell>
          <cell r="T2262" t="str">
            <v>62-60152-6</v>
          </cell>
          <cell r="U2262" t="str">
            <v>TSPST0001, PST-1, KIT,S/W UPGRADE,VER 12.50</v>
          </cell>
          <cell r="V2262" t="str">
            <v>REG</v>
          </cell>
          <cell r="W2262" t="str">
            <v>37173</v>
          </cell>
          <cell r="X2262" t="str">
            <v>SHARP Corporation</v>
          </cell>
          <cell r="Y2262" t="str">
            <v>SHARP Corporation</v>
          </cell>
          <cell r="Z2262" t="str">
            <v>JPN</v>
          </cell>
          <cell r="AA2262" t="str">
            <v>SOFTWARE MAINT PST1-I</v>
          </cell>
          <cell r="AB2262" t="str">
            <v>Dist</v>
          </cell>
          <cell r="AC2262" t="str">
            <v>SALE</v>
          </cell>
          <cell r="AD2262" t="str">
            <v xml:space="preserve"> </v>
          </cell>
          <cell r="AE2262" t="str">
            <v xml:space="preserve"> </v>
          </cell>
          <cell r="AF2262" t="str">
            <v xml:space="preserve"> </v>
          </cell>
          <cell r="AG2262" t="str">
            <v xml:space="preserve"> </v>
          </cell>
          <cell r="AH2262">
            <v>2</v>
          </cell>
          <cell r="AI2262">
            <v>0</v>
          </cell>
          <cell r="AJ2262">
            <v>10.77</v>
          </cell>
          <cell r="AK2262">
            <v>0</v>
          </cell>
          <cell r="AL2262">
            <v>0</v>
          </cell>
          <cell r="AM2262">
            <v>0</v>
          </cell>
          <cell r="AN2262">
            <v>5.39</v>
          </cell>
          <cell r="AO2262">
            <v>-10.77</v>
          </cell>
          <cell r="AP2262">
            <v>0</v>
          </cell>
        </row>
        <row r="2263">
          <cell r="A2263">
            <v>1998</v>
          </cell>
          <cell r="B2263">
            <v>4</v>
          </cell>
          <cell r="C2263">
            <v>12</v>
          </cell>
          <cell r="D2263">
            <v>36055</v>
          </cell>
          <cell r="E2263" t="str">
            <v>SPBU</v>
          </cell>
          <cell r="F2263" t="str">
            <v>SPBU</v>
          </cell>
          <cell r="G2263" t="str">
            <v>030</v>
          </cell>
          <cell r="H2263" t="str">
            <v>ITB</v>
          </cell>
          <cell r="I2263" t="str">
            <v>Other</v>
          </cell>
          <cell r="J2263" t="str">
            <v>Other Products</v>
          </cell>
          <cell r="K2263" t="str">
            <v>2710</v>
          </cell>
          <cell r="L2263" t="str">
            <v>Support Tools</v>
          </cell>
          <cell r="M2263" t="str">
            <v>44171</v>
          </cell>
          <cell r="N2263" t="str">
            <v>41100</v>
          </cell>
          <cell r="O2263" t="str">
            <v>SP703923</v>
          </cell>
          <cell r="P2263">
            <v>36055</v>
          </cell>
          <cell r="Q2263" t="str">
            <v>Skylar Telecommunications</v>
          </cell>
          <cell r="R2263" t="str">
            <v>Dist</v>
          </cell>
          <cell r="S2263" t="str">
            <v>10032279</v>
          </cell>
          <cell r="T2263" t="str">
            <v>62-60152-6</v>
          </cell>
          <cell r="U2263" t="str">
            <v>TSPST0001, PST-1, KIT,S/W UPGRADE,VER 12.50</v>
          </cell>
          <cell r="V2263" t="str">
            <v>REG</v>
          </cell>
          <cell r="W2263" t="str">
            <v>QSC41152</v>
          </cell>
          <cell r="X2263" t="str">
            <v>Skylar Telecommunications</v>
          </cell>
          <cell r="Y2263" t="str">
            <v>Skylar Telecommunications</v>
          </cell>
          <cell r="Z2263" t="str">
            <v>CAN</v>
          </cell>
          <cell r="AA2263" t="str">
            <v>SOFTWARE UPGRADE QSC-I</v>
          </cell>
          <cell r="AB2263" t="str">
            <v>Dist</v>
          </cell>
          <cell r="AC2263" t="str">
            <v>SALE</v>
          </cell>
          <cell r="AD2263" t="str">
            <v xml:space="preserve"> </v>
          </cell>
          <cell r="AE2263" t="str">
            <v xml:space="preserve"> </v>
          </cell>
          <cell r="AF2263" t="str">
            <v xml:space="preserve"> </v>
          </cell>
          <cell r="AG2263" t="str">
            <v xml:space="preserve"> </v>
          </cell>
          <cell r="AH2263">
            <v>1</v>
          </cell>
          <cell r="AI2263">
            <v>0</v>
          </cell>
          <cell r="AJ2263">
            <v>5.39</v>
          </cell>
          <cell r="AK2263">
            <v>0</v>
          </cell>
          <cell r="AL2263">
            <v>0</v>
          </cell>
          <cell r="AM2263">
            <v>0</v>
          </cell>
          <cell r="AN2263">
            <v>5.39</v>
          </cell>
          <cell r="AO2263">
            <v>-5.39</v>
          </cell>
          <cell r="AP2263">
            <v>0</v>
          </cell>
        </row>
        <row r="2264">
          <cell r="A2264">
            <v>1998</v>
          </cell>
          <cell r="B2264">
            <v>4</v>
          </cell>
          <cell r="C2264">
            <v>12</v>
          </cell>
          <cell r="D2264">
            <v>36055</v>
          </cell>
          <cell r="E2264" t="str">
            <v>SPBU</v>
          </cell>
          <cell r="F2264" t="str">
            <v>SPBU</v>
          </cell>
          <cell r="G2264" t="str">
            <v>030</v>
          </cell>
          <cell r="H2264" t="str">
            <v>ITB</v>
          </cell>
          <cell r="I2264" t="str">
            <v>Other</v>
          </cell>
          <cell r="J2264" t="str">
            <v>Other Products</v>
          </cell>
          <cell r="K2264" t="str">
            <v>2710</v>
          </cell>
          <cell r="L2264" t="str">
            <v>Support Tools</v>
          </cell>
          <cell r="M2264" t="str">
            <v>44171</v>
          </cell>
          <cell r="N2264" t="str">
            <v>41100</v>
          </cell>
          <cell r="O2264" t="str">
            <v>SP703924</v>
          </cell>
          <cell r="P2264">
            <v>36055</v>
          </cell>
          <cell r="Q2264" t="str">
            <v>Solucell Bell Mobility</v>
          </cell>
          <cell r="R2264" t="str">
            <v>Dist</v>
          </cell>
          <cell r="S2264" t="str">
            <v>10032239</v>
          </cell>
          <cell r="T2264" t="str">
            <v>62-60152-6</v>
          </cell>
          <cell r="U2264" t="str">
            <v>TSPST0001, PST-1, KIT,S/W UPGRADE,VER 12.50</v>
          </cell>
          <cell r="V2264" t="str">
            <v>REG</v>
          </cell>
          <cell r="W2264" t="str">
            <v>QSC41198</v>
          </cell>
          <cell r="X2264" t="str">
            <v>Solucell Bell Mobility</v>
          </cell>
          <cell r="Y2264" t="str">
            <v>Solucell Bell Mobility</v>
          </cell>
          <cell r="Z2264" t="str">
            <v>CAN</v>
          </cell>
          <cell r="AA2264" t="str">
            <v>SOFTWARE UPGRADE QSC-I</v>
          </cell>
          <cell r="AB2264" t="str">
            <v>Dist</v>
          </cell>
          <cell r="AC2264" t="str">
            <v>SALE</v>
          </cell>
          <cell r="AD2264" t="str">
            <v xml:space="preserve"> </v>
          </cell>
          <cell r="AE2264" t="str">
            <v xml:space="preserve"> </v>
          </cell>
          <cell r="AF2264" t="str">
            <v xml:space="preserve"> </v>
          </cell>
          <cell r="AG2264" t="str">
            <v xml:space="preserve"> </v>
          </cell>
          <cell r="AH2264">
            <v>1</v>
          </cell>
          <cell r="AI2264">
            <v>0</v>
          </cell>
          <cell r="AJ2264">
            <v>5.39</v>
          </cell>
          <cell r="AK2264">
            <v>0</v>
          </cell>
          <cell r="AL2264">
            <v>0</v>
          </cell>
          <cell r="AM2264">
            <v>0</v>
          </cell>
          <cell r="AN2264">
            <v>5.39</v>
          </cell>
          <cell r="AO2264">
            <v>-5.39</v>
          </cell>
          <cell r="AP2264">
            <v>0</v>
          </cell>
        </row>
        <row r="2265">
          <cell r="A2265">
            <v>1998</v>
          </cell>
          <cell r="B2265">
            <v>4</v>
          </cell>
          <cell r="C2265">
            <v>12</v>
          </cell>
          <cell r="D2265">
            <v>36060</v>
          </cell>
          <cell r="E2265" t="str">
            <v>SPBU</v>
          </cell>
          <cell r="F2265" t="str">
            <v>SPBU</v>
          </cell>
          <cell r="G2265" t="str">
            <v>030</v>
          </cell>
          <cell r="H2265" t="str">
            <v>ITB</v>
          </cell>
          <cell r="I2265" t="str">
            <v>Other</v>
          </cell>
          <cell r="J2265" t="str">
            <v>Other Products</v>
          </cell>
          <cell r="K2265" t="str">
            <v>2710</v>
          </cell>
          <cell r="L2265" t="str">
            <v>Support Tools</v>
          </cell>
          <cell r="M2265" t="str">
            <v>44171</v>
          </cell>
          <cell r="N2265" t="str">
            <v>41100</v>
          </cell>
          <cell r="O2265" t="str">
            <v>SP703016</v>
          </cell>
          <cell r="P2265">
            <v>36060</v>
          </cell>
          <cell r="Q2265" t="str">
            <v>Sony of Canada Ltd</v>
          </cell>
          <cell r="R2265" t="str">
            <v>Dist</v>
          </cell>
          <cell r="S2265" t="str">
            <v>10032963</v>
          </cell>
          <cell r="T2265" t="str">
            <v>CV90-46115-1</v>
          </cell>
          <cell r="U2265" t="str">
            <v>TADTA0102, TGP, DATA CABLE</v>
          </cell>
          <cell r="V2265" t="str">
            <v>REG</v>
          </cell>
          <cell r="W2265" t="str">
            <v>50285</v>
          </cell>
          <cell r="X2265" t="str">
            <v>Sony of Canada Ltd</v>
          </cell>
          <cell r="Y2265" t="str">
            <v>Sony of Canada Ltd</v>
          </cell>
          <cell r="Z2265" t="str">
            <v>CAN</v>
          </cell>
          <cell r="AA2265" t="str">
            <v>4500051463</v>
          </cell>
          <cell r="AB2265" t="str">
            <v>Dist</v>
          </cell>
          <cell r="AC2265" t="str">
            <v>SALE</v>
          </cell>
          <cell r="AD2265" t="str">
            <v xml:space="preserve"> </v>
          </cell>
          <cell r="AE2265" t="str">
            <v xml:space="preserve"> </v>
          </cell>
          <cell r="AF2265" t="str">
            <v xml:space="preserve"> </v>
          </cell>
          <cell r="AG2265" t="str">
            <v xml:space="preserve"> </v>
          </cell>
          <cell r="AH2265">
            <v>1</v>
          </cell>
          <cell r="AI2265">
            <v>75</v>
          </cell>
          <cell r="AJ2265">
            <v>21.01</v>
          </cell>
          <cell r="AK2265">
            <v>0</v>
          </cell>
          <cell r="AL2265">
            <v>75</v>
          </cell>
          <cell r="AM2265">
            <v>0</v>
          </cell>
          <cell r="AN2265">
            <v>21.01</v>
          </cell>
          <cell r="AO2265">
            <v>53.99</v>
          </cell>
          <cell r="AP2265">
            <v>75</v>
          </cell>
        </row>
        <row r="2266">
          <cell r="A2266">
            <v>1998</v>
          </cell>
          <cell r="B2266">
            <v>4</v>
          </cell>
          <cell r="C2266">
            <v>12</v>
          </cell>
          <cell r="D2266">
            <v>36063</v>
          </cell>
          <cell r="E2266" t="str">
            <v>SPBU</v>
          </cell>
          <cell r="F2266" t="str">
            <v>QRC</v>
          </cell>
          <cell r="G2266" t="str">
            <v>030</v>
          </cell>
          <cell r="H2266" t="str">
            <v>ITB</v>
          </cell>
          <cell r="I2266" t="str">
            <v>Other</v>
          </cell>
          <cell r="J2266" t="str">
            <v>Other Products</v>
          </cell>
          <cell r="K2266" t="str">
            <v>2720</v>
          </cell>
          <cell r="L2266" t="str">
            <v>Support Parts</v>
          </cell>
          <cell r="M2266" t="str">
            <v>44171</v>
          </cell>
          <cell r="N2266" t="str">
            <v>41100</v>
          </cell>
          <cell r="O2266" t="str">
            <v>SP706267</v>
          </cell>
          <cell r="P2266">
            <v>36063</v>
          </cell>
          <cell r="Q2266" t="str">
            <v>South Bay Wireless</v>
          </cell>
          <cell r="R2266" t="str">
            <v>Dist</v>
          </cell>
          <cell r="S2266" t="str">
            <v>10033824</v>
          </cell>
          <cell r="T2266" t="str">
            <v>65-60309-1</v>
          </cell>
          <cell r="U2266" t="str">
            <v>TMAAA0005, QCP-800, KIT,REPLACEMENT,REAR HOUSING</v>
          </cell>
          <cell r="V2266" t="str">
            <v>REG</v>
          </cell>
          <cell r="W2266" t="str">
            <v>38371</v>
          </cell>
          <cell r="X2266" t="str">
            <v>South Bay Wireless</v>
          </cell>
          <cell r="Y2266" t="str">
            <v>QRC</v>
          </cell>
          <cell r="Z2266" t="str">
            <v>USA</v>
          </cell>
          <cell r="AA2266" t="str">
            <v>10382</v>
          </cell>
          <cell r="AB2266" t="str">
            <v>Dist</v>
          </cell>
          <cell r="AC2266" t="str">
            <v>SALE</v>
          </cell>
          <cell r="AD2266" t="str">
            <v xml:space="preserve"> </v>
          </cell>
          <cell r="AE2266" t="str">
            <v xml:space="preserve"> </v>
          </cell>
          <cell r="AF2266" t="str">
            <v xml:space="preserve"> </v>
          </cell>
          <cell r="AG2266" t="str">
            <v xml:space="preserve"> </v>
          </cell>
          <cell r="AH2266">
            <v>5</v>
          </cell>
          <cell r="AI2266">
            <v>50</v>
          </cell>
          <cell r="AJ2266">
            <v>10.7</v>
          </cell>
          <cell r="AK2266">
            <v>0</v>
          </cell>
          <cell r="AL2266">
            <v>10</v>
          </cell>
          <cell r="AM2266">
            <v>0</v>
          </cell>
          <cell r="AN2266">
            <v>2.14</v>
          </cell>
          <cell r="AO2266">
            <v>39.299999999999997</v>
          </cell>
          <cell r="AP2266">
            <v>50</v>
          </cell>
        </row>
        <row r="2267">
          <cell r="A2267">
            <v>1998</v>
          </cell>
          <cell r="B2267">
            <v>4</v>
          </cell>
          <cell r="C2267">
            <v>12</v>
          </cell>
          <cell r="D2267">
            <v>36060</v>
          </cell>
          <cell r="E2267" t="str">
            <v>SPBU</v>
          </cell>
          <cell r="F2267" t="str">
            <v>SPBU</v>
          </cell>
          <cell r="G2267" t="str">
            <v>030</v>
          </cell>
          <cell r="H2267" t="str">
            <v>ITB</v>
          </cell>
          <cell r="I2267" t="str">
            <v>Accessories</v>
          </cell>
          <cell r="J2267" t="str">
            <v>TGP Accessories</v>
          </cell>
          <cell r="K2267" t="str">
            <v>2030</v>
          </cell>
          <cell r="L2267" t="str">
            <v>TGP Accessories</v>
          </cell>
          <cell r="M2267" t="str">
            <v>44171</v>
          </cell>
          <cell r="N2267" t="str">
            <v>41100</v>
          </cell>
          <cell r="O2267" t="str">
            <v>SP706603</v>
          </cell>
          <cell r="P2267">
            <v>36060</v>
          </cell>
          <cell r="Q2267" t="str">
            <v>Southwest Co. Wireless</v>
          </cell>
          <cell r="R2267" t="str">
            <v>Dist</v>
          </cell>
          <cell r="S2267" t="str">
            <v>10032966</v>
          </cell>
          <cell r="T2267" t="str">
            <v>65-66369-1</v>
          </cell>
          <cell r="U2267" t="str">
            <v>TXCKT0102, TGPQ, HFK, Privacy, Retail, En/Sp</v>
          </cell>
          <cell r="V2267" t="str">
            <v>REG</v>
          </cell>
          <cell r="W2267" t="str">
            <v>27742</v>
          </cell>
          <cell r="X2267" t="str">
            <v>Southwest Co. Wireless</v>
          </cell>
          <cell r="Y2267" t="str">
            <v>Southwest Co. Wireless</v>
          </cell>
          <cell r="Z2267" t="str">
            <v>USA</v>
          </cell>
          <cell r="AA2267" t="str">
            <v>1541</v>
          </cell>
          <cell r="AB2267" t="str">
            <v>Dist</v>
          </cell>
          <cell r="AC2267" t="str">
            <v>SALE</v>
          </cell>
          <cell r="AD2267" t="str">
            <v xml:space="preserve"> </v>
          </cell>
          <cell r="AE2267" t="str">
            <v xml:space="preserve"> </v>
          </cell>
          <cell r="AF2267" t="str">
            <v xml:space="preserve"> </v>
          </cell>
          <cell r="AG2267" t="str">
            <v xml:space="preserve"> </v>
          </cell>
          <cell r="AH2267">
            <v>50</v>
          </cell>
          <cell r="AI2267">
            <v>1450</v>
          </cell>
          <cell r="AJ2267">
            <v>719</v>
          </cell>
          <cell r="AK2267">
            <v>0</v>
          </cell>
          <cell r="AL2267">
            <v>29</v>
          </cell>
          <cell r="AM2267">
            <v>0</v>
          </cell>
          <cell r="AN2267">
            <v>14.38</v>
          </cell>
          <cell r="AO2267">
            <v>731</v>
          </cell>
          <cell r="AP2267">
            <v>1450</v>
          </cell>
        </row>
        <row r="2268">
          <cell r="A2268">
            <v>1998</v>
          </cell>
          <cell r="B2268">
            <v>4</v>
          </cell>
          <cell r="C2268">
            <v>12</v>
          </cell>
          <cell r="D2268">
            <v>36060</v>
          </cell>
          <cell r="E2268" t="str">
            <v>SPBU</v>
          </cell>
          <cell r="F2268" t="str">
            <v>SPBU</v>
          </cell>
          <cell r="G2268" t="str">
            <v>030</v>
          </cell>
          <cell r="H2268" t="str">
            <v>ITB</v>
          </cell>
          <cell r="I2268" t="str">
            <v>Accessories</v>
          </cell>
          <cell r="J2268" t="str">
            <v>TGP Accessories</v>
          </cell>
          <cell r="K2268" t="str">
            <v>2030</v>
          </cell>
          <cell r="L2268" t="str">
            <v>TGP Accessories</v>
          </cell>
          <cell r="M2268" t="str">
            <v>44171</v>
          </cell>
          <cell r="N2268" t="str">
            <v>41100</v>
          </cell>
          <cell r="O2268" t="str">
            <v>SP706603</v>
          </cell>
          <cell r="P2268">
            <v>36060</v>
          </cell>
          <cell r="Q2268" t="str">
            <v>Southwest Co. Wireless</v>
          </cell>
          <cell r="R2268" t="str">
            <v>Dist</v>
          </cell>
          <cell r="S2268" t="str">
            <v>10032966</v>
          </cell>
          <cell r="T2268" t="str">
            <v>65-66453-5</v>
          </cell>
          <cell r="U2268" t="str">
            <v>TXCKT0101, TGPQ, HFK, Retail, En/Sp</v>
          </cell>
          <cell r="V2268" t="str">
            <v>REG</v>
          </cell>
          <cell r="W2268" t="str">
            <v>27742</v>
          </cell>
          <cell r="X2268" t="str">
            <v>Southwest Co. Wireless</v>
          </cell>
          <cell r="Y2268" t="str">
            <v>Southwest Co. Wireless</v>
          </cell>
          <cell r="Z2268" t="str">
            <v>USA</v>
          </cell>
          <cell r="AA2268" t="str">
            <v>1541</v>
          </cell>
          <cell r="AB2268" t="str">
            <v>Dist</v>
          </cell>
          <cell r="AC2268" t="str">
            <v>SALE</v>
          </cell>
          <cell r="AD2268" t="str">
            <v xml:space="preserve"> </v>
          </cell>
          <cell r="AE2268" t="str">
            <v xml:space="preserve"> </v>
          </cell>
          <cell r="AF2268" t="str">
            <v xml:space="preserve"> </v>
          </cell>
          <cell r="AG2268" t="str">
            <v xml:space="preserve"> </v>
          </cell>
          <cell r="AH2268">
            <v>100</v>
          </cell>
          <cell r="AI2268">
            <v>19900</v>
          </cell>
          <cell r="AJ2268">
            <v>14974</v>
          </cell>
          <cell r="AK2268">
            <v>0</v>
          </cell>
          <cell r="AL2268">
            <v>199</v>
          </cell>
          <cell r="AM2268">
            <v>0</v>
          </cell>
          <cell r="AN2268">
            <v>149.74</v>
          </cell>
          <cell r="AO2268">
            <v>4926</v>
          </cell>
          <cell r="AP2268">
            <v>19900</v>
          </cell>
        </row>
        <row r="2269">
          <cell r="A2269">
            <v>1998</v>
          </cell>
          <cell r="B2269">
            <v>4</v>
          </cell>
          <cell r="C2269">
            <v>12</v>
          </cell>
          <cell r="D2269">
            <v>36063</v>
          </cell>
          <cell r="E2269" t="str">
            <v>SPBU</v>
          </cell>
          <cell r="F2269" t="str">
            <v>SPBU</v>
          </cell>
          <cell r="G2269" t="str">
            <v>030</v>
          </cell>
          <cell r="H2269" t="str">
            <v>ITB</v>
          </cell>
          <cell r="I2269" t="str">
            <v>Accessories</v>
          </cell>
          <cell r="J2269" t="str">
            <v>TGP Accessories</v>
          </cell>
          <cell r="K2269" t="str">
            <v>2030</v>
          </cell>
          <cell r="L2269" t="str">
            <v>TGP Accessories</v>
          </cell>
          <cell r="M2269" t="str">
            <v>44171</v>
          </cell>
          <cell r="N2269" t="str">
            <v>41100</v>
          </cell>
          <cell r="O2269" t="str">
            <v>SP707314</v>
          </cell>
          <cell r="P2269">
            <v>36063</v>
          </cell>
          <cell r="Q2269" t="str">
            <v>Southwest Co. Wireless</v>
          </cell>
          <cell r="R2269" t="str">
            <v>Dist</v>
          </cell>
          <cell r="S2269" t="str">
            <v>10033898</v>
          </cell>
          <cell r="T2269" t="str">
            <v>65-75518-3</v>
          </cell>
          <cell r="U2269" t="str">
            <v>TXPCM0003, TGP, DATA ON THE GO, PCMCIA, RETAIL, MODEM</v>
          </cell>
          <cell r="V2269" t="str">
            <v>REG</v>
          </cell>
          <cell r="W2269" t="str">
            <v>27742</v>
          </cell>
          <cell r="X2269" t="str">
            <v>Southwest Co. Wireless</v>
          </cell>
          <cell r="Y2269" t="str">
            <v>Southwest Co. Wireless</v>
          </cell>
          <cell r="Z2269" t="str">
            <v>USA</v>
          </cell>
          <cell r="AA2269" t="str">
            <v>1557</v>
          </cell>
          <cell r="AB2269" t="str">
            <v>Dist</v>
          </cell>
          <cell r="AC2269" t="str">
            <v>SALE</v>
          </cell>
          <cell r="AD2269" t="str">
            <v xml:space="preserve"> </v>
          </cell>
          <cell r="AE2269" t="str">
            <v xml:space="preserve"> </v>
          </cell>
          <cell r="AF2269" t="str">
            <v xml:space="preserve"> </v>
          </cell>
          <cell r="AG2269" t="str">
            <v xml:space="preserve"> </v>
          </cell>
          <cell r="AH2269">
            <v>20</v>
          </cell>
          <cell r="AI2269">
            <v>4580</v>
          </cell>
          <cell r="AJ2269">
            <v>2708.1</v>
          </cell>
          <cell r="AK2269">
            <v>0</v>
          </cell>
          <cell r="AL2269">
            <v>229</v>
          </cell>
          <cell r="AM2269">
            <v>0</v>
          </cell>
          <cell r="AN2269">
            <v>135.41</v>
          </cell>
          <cell r="AO2269">
            <v>1871.9</v>
          </cell>
          <cell r="AP2269">
            <v>4580</v>
          </cell>
        </row>
        <row r="2270">
          <cell r="A2270">
            <v>1998</v>
          </cell>
          <cell r="B2270">
            <v>4</v>
          </cell>
          <cell r="C2270">
            <v>12</v>
          </cell>
          <cell r="D2270">
            <v>36055</v>
          </cell>
          <cell r="E2270" t="str">
            <v>SPBU</v>
          </cell>
          <cell r="F2270" t="str">
            <v>SPBU</v>
          </cell>
          <cell r="G2270" t="str">
            <v>030</v>
          </cell>
          <cell r="H2270" t="str">
            <v>ITB</v>
          </cell>
          <cell r="I2270" t="str">
            <v>Phones</v>
          </cell>
          <cell r="J2270" t="str">
            <v>TGP Phones</v>
          </cell>
          <cell r="K2270" t="str">
            <v>2210</v>
          </cell>
          <cell r="L2270" t="str">
            <v>TGP Cellular Phones</v>
          </cell>
          <cell r="M2270" t="str">
            <v>44171</v>
          </cell>
          <cell r="N2270" t="str">
            <v>41100</v>
          </cell>
          <cell r="O2270" t="str">
            <v>SP707367</v>
          </cell>
          <cell r="P2270">
            <v>36055</v>
          </cell>
          <cell r="Q2270" t="str">
            <v>Southwest Co. Wireless</v>
          </cell>
          <cell r="R2270" t="str">
            <v>Dist</v>
          </cell>
          <cell r="S2270" t="str">
            <v>10032157</v>
          </cell>
          <cell r="T2270" t="str">
            <v>65-56088-14</v>
          </cell>
          <cell r="U2270" t="str">
            <v>TKAAM0001, QCP-820, W/ENCRY, W/A-KEY, PHONE KIT, QC BRANDED</v>
          </cell>
          <cell r="V2270" t="str">
            <v>REG</v>
          </cell>
          <cell r="W2270" t="str">
            <v>27742</v>
          </cell>
          <cell r="X2270" t="str">
            <v>Southwest Co. Wireless</v>
          </cell>
          <cell r="Y2270" t="str">
            <v>Southwest Co. Wireless</v>
          </cell>
          <cell r="Z2270" t="str">
            <v>USA</v>
          </cell>
          <cell r="AA2270" t="str">
            <v>1535</v>
          </cell>
          <cell r="AB2270" t="str">
            <v>Dist</v>
          </cell>
          <cell r="AC2270" t="str">
            <v>SALE</v>
          </cell>
          <cell r="AD2270" t="str">
            <v xml:space="preserve"> </v>
          </cell>
          <cell r="AE2270" t="str">
            <v xml:space="preserve"> </v>
          </cell>
          <cell r="AF2270" t="str">
            <v xml:space="preserve"> </v>
          </cell>
          <cell r="AG2270" t="str">
            <v xml:space="preserve"> </v>
          </cell>
          <cell r="AH2270">
            <v>1500</v>
          </cell>
          <cell r="AI2270">
            <v>397500</v>
          </cell>
          <cell r="AJ2270">
            <v>321945</v>
          </cell>
          <cell r="AK2270">
            <v>0</v>
          </cell>
          <cell r="AL2270">
            <v>265</v>
          </cell>
          <cell r="AM2270">
            <v>0</v>
          </cell>
          <cell r="AN2270">
            <v>214.63</v>
          </cell>
          <cell r="AO2270">
            <v>75555</v>
          </cell>
          <cell r="AP2270">
            <v>397500</v>
          </cell>
        </row>
        <row r="2271">
          <cell r="A2271">
            <v>1998</v>
          </cell>
          <cell r="B2271">
            <v>4</v>
          </cell>
          <cell r="C2271">
            <v>12</v>
          </cell>
          <cell r="D2271">
            <v>36063</v>
          </cell>
          <cell r="E2271" t="str">
            <v>SPBU</v>
          </cell>
          <cell r="F2271" t="str">
            <v>QRC</v>
          </cell>
          <cell r="G2271" t="str">
            <v>030</v>
          </cell>
          <cell r="H2271" t="str">
            <v>ITB</v>
          </cell>
          <cell r="I2271" t="str">
            <v>Phones</v>
          </cell>
          <cell r="J2271" t="str">
            <v>TGP Phones</v>
          </cell>
          <cell r="K2271" t="str">
            <v>2410</v>
          </cell>
          <cell r="L2271" t="str">
            <v>TGP Dual Phone</v>
          </cell>
          <cell r="M2271" t="str">
            <v>44171</v>
          </cell>
          <cell r="N2271" t="str">
            <v>41100</v>
          </cell>
          <cell r="O2271" t="str">
            <v>PS209399</v>
          </cell>
          <cell r="P2271">
            <v>36062</v>
          </cell>
          <cell r="Q2271" t="str">
            <v>Sprint Spectrum, L.P.</v>
          </cell>
          <cell r="R2271" t="str">
            <v>Dist</v>
          </cell>
          <cell r="S2271" t="str">
            <v>10033774</v>
          </cell>
          <cell r="T2271" t="str">
            <v>65-46527-15</v>
          </cell>
          <cell r="U2271" t="str">
            <v>TKAAR0007, QCP-2700, PHONE W/ENC, W/A-KEY,DESIGN III, SPRINT</v>
          </cell>
          <cell r="V2271" t="str">
            <v>REG</v>
          </cell>
          <cell r="W2271" t="str">
            <v>QSC41109</v>
          </cell>
          <cell r="X2271" t="str">
            <v>Sprint PCS-Kansas City</v>
          </cell>
          <cell r="Y2271" t="str">
            <v>Zero Revenue Units</v>
          </cell>
          <cell r="Z2271" t="str">
            <v>USA</v>
          </cell>
          <cell r="AA2271" t="str">
            <v>05-0000021192</v>
          </cell>
          <cell r="AB2271" t="str">
            <v>Dist</v>
          </cell>
          <cell r="AC2271" t="str">
            <v>SALE</v>
          </cell>
          <cell r="AD2271" t="str">
            <v>RSP0009678</v>
          </cell>
          <cell r="AE2271" t="str">
            <v xml:space="preserve"> </v>
          </cell>
          <cell r="AF2271" t="str">
            <v xml:space="preserve"> </v>
          </cell>
          <cell r="AG2271" t="str">
            <v xml:space="preserve"> </v>
          </cell>
          <cell r="AH2271">
            <v>1390</v>
          </cell>
          <cell r="AI2271">
            <v>0</v>
          </cell>
          <cell r="AJ2271">
            <v>332821.59999999998</v>
          </cell>
          <cell r="AK2271">
            <v>0</v>
          </cell>
          <cell r="AL2271">
            <v>0</v>
          </cell>
          <cell r="AM2271">
            <v>0</v>
          </cell>
          <cell r="AN2271">
            <v>239.44</v>
          </cell>
          <cell r="AO2271">
            <v>-332821.59999999998</v>
          </cell>
          <cell r="AP2271">
            <v>0</v>
          </cell>
        </row>
        <row r="2272">
          <cell r="A2272">
            <v>1998</v>
          </cell>
          <cell r="B2272">
            <v>4</v>
          </cell>
          <cell r="C2272">
            <v>12</v>
          </cell>
          <cell r="D2272">
            <v>36042</v>
          </cell>
          <cell r="E2272" t="str">
            <v>SPBU</v>
          </cell>
          <cell r="F2272" t="str">
            <v>QRC</v>
          </cell>
          <cell r="G2272" t="str">
            <v>030</v>
          </cell>
          <cell r="H2272" t="str">
            <v>ITB</v>
          </cell>
          <cell r="I2272" t="str">
            <v>Phones</v>
          </cell>
          <cell r="J2272" t="str">
            <v>TGP Phones</v>
          </cell>
          <cell r="K2272" t="str">
            <v>2410</v>
          </cell>
          <cell r="L2272" t="str">
            <v>TGP Dual Phone</v>
          </cell>
          <cell r="M2272" t="str">
            <v>44171</v>
          </cell>
          <cell r="N2272" t="str">
            <v>41100</v>
          </cell>
          <cell r="O2272" t="str">
            <v>PS203963</v>
          </cell>
          <cell r="P2272">
            <v>36042</v>
          </cell>
          <cell r="Q2272" t="str">
            <v>Sprint Spectrum, L.P.</v>
          </cell>
          <cell r="R2272" t="str">
            <v>Dist</v>
          </cell>
          <cell r="S2272" t="str">
            <v>10030743</v>
          </cell>
          <cell r="T2272" t="str">
            <v>65-46527-15</v>
          </cell>
          <cell r="U2272" t="str">
            <v>TKAAR0007, QCP-2700, PHONE W/ENC, W/A-KEY,DESIGN III, SPRINT</v>
          </cell>
          <cell r="V2272" t="str">
            <v>REG</v>
          </cell>
          <cell r="W2272" t="str">
            <v>27797</v>
          </cell>
          <cell r="X2272" t="str">
            <v>Sprint Spectrum, L.P.</v>
          </cell>
          <cell r="Y2272" t="str">
            <v>Zero Revenue Units</v>
          </cell>
          <cell r="Z2272" t="str">
            <v>USA</v>
          </cell>
          <cell r="AA2272" t="str">
            <v>PO#0000018595</v>
          </cell>
          <cell r="AB2272" t="str">
            <v>Dist</v>
          </cell>
          <cell r="AC2272" t="str">
            <v>SALE</v>
          </cell>
          <cell r="AD2272" t="str">
            <v>RSP0003313</v>
          </cell>
          <cell r="AE2272" t="str">
            <v xml:space="preserve"> </v>
          </cell>
          <cell r="AF2272" t="str">
            <v xml:space="preserve"> </v>
          </cell>
          <cell r="AG2272" t="str">
            <v xml:space="preserve"> </v>
          </cell>
          <cell r="AH2272">
            <v>278</v>
          </cell>
          <cell r="AI2272">
            <v>0</v>
          </cell>
          <cell r="AJ2272">
            <v>66564.320000000007</v>
          </cell>
          <cell r="AK2272">
            <v>0</v>
          </cell>
          <cell r="AL2272">
            <v>0</v>
          </cell>
          <cell r="AM2272">
            <v>0</v>
          </cell>
          <cell r="AN2272">
            <v>239.44</v>
          </cell>
          <cell r="AO2272">
            <v>-66564.320000000007</v>
          </cell>
          <cell r="AP2272">
            <v>0</v>
          </cell>
        </row>
        <row r="2273">
          <cell r="A2273">
            <v>1998</v>
          </cell>
          <cell r="B2273">
            <v>4</v>
          </cell>
          <cell r="C2273">
            <v>12</v>
          </cell>
          <cell r="D2273">
            <v>36047</v>
          </cell>
          <cell r="E2273" t="str">
            <v>SPBU</v>
          </cell>
          <cell r="F2273" t="str">
            <v>QRC</v>
          </cell>
          <cell r="G2273" t="str">
            <v>030</v>
          </cell>
          <cell r="H2273" t="str">
            <v>ITB</v>
          </cell>
          <cell r="I2273" t="str">
            <v>Phones</v>
          </cell>
          <cell r="J2273" t="str">
            <v>TGP Phones</v>
          </cell>
          <cell r="K2273" t="str">
            <v>2410</v>
          </cell>
          <cell r="L2273" t="str">
            <v>TGP Dual Phone</v>
          </cell>
          <cell r="M2273" t="str">
            <v>44171</v>
          </cell>
          <cell r="N2273" t="str">
            <v>41100</v>
          </cell>
          <cell r="O2273" t="str">
            <v>PS215526</v>
          </cell>
          <cell r="P2273">
            <v>36047</v>
          </cell>
          <cell r="Q2273" t="str">
            <v>Sprint Spectrum, L.P.</v>
          </cell>
          <cell r="R2273" t="str">
            <v>Dist</v>
          </cell>
          <cell r="S2273" t="str">
            <v>10031075</v>
          </cell>
          <cell r="T2273" t="str">
            <v>65-46527-15</v>
          </cell>
          <cell r="U2273" t="str">
            <v>TKAAR0007, QCP-2700, PHONE W/ENC, W/A-KEY,DESIGN III, SPRINT</v>
          </cell>
          <cell r="V2273" t="str">
            <v>REG</v>
          </cell>
          <cell r="W2273" t="str">
            <v>27797</v>
          </cell>
          <cell r="X2273" t="str">
            <v>Sprint Spectrum, L.P.</v>
          </cell>
          <cell r="Y2273" t="str">
            <v>Zero Revenue Units</v>
          </cell>
          <cell r="Z2273" t="str">
            <v>USA</v>
          </cell>
          <cell r="AA2273" t="str">
            <v>P0# 05-0000004764 7-30-98</v>
          </cell>
          <cell r="AB2273" t="str">
            <v>Dist</v>
          </cell>
          <cell r="AC2273" t="str">
            <v>SALE</v>
          </cell>
          <cell r="AD2273" t="str">
            <v>RSP0013484</v>
          </cell>
          <cell r="AE2273" t="str">
            <v xml:space="preserve"> </v>
          </cell>
          <cell r="AF2273" t="str">
            <v xml:space="preserve"> </v>
          </cell>
          <cell r="AG2273" t="str">
            <v xml:space="preserve"> </v>
          </cell>
          <cell r="AH2273">
            <v>3212</v>
          </cell>
          <cell r="AI2273">
            <v>0</v>
          </cell>
          <cell r="AJ2273">
            <v>769081.28</v>
          </cell>
          <cell r="AK2273">
            <v>0</v>
          </cell>
          <cell r="AL2273">
            <v>0</v>
          </cell>
          <cell r="AM2273">
            <v>0</v>
          </cell>
          <cell r="AN2273">
            <v>239.44</v>
          </cell>
          <cell r="AO2273">
            <v>-769081.28</v>
          </cell>
          <cell r="AP2273">
            <v>0</v>
          </cell>
        </row>
        <row r="2274">
          <cell r="A2274">
            <v>1998</v>
          </cell>
          <cell r="B2274">
            <v>4</v>
          </cell>
          <cell r="C2274">
            <v>12</v>
          </cell>
          <cell r="D2274">
            <v>36052</v>
          </cell>
          <cell r="E2274" t="str">
            <v>SPBU</v>
          </cell>
          <cell r="F2274" t="str">
            <v>QRC</v>
          </cell>
          <cell r="G2274" t="str">
            <v>030</v>
          </cell>
          <cell r="H2274" t="str">
            <v>ITB</v>
          </cell>
          <cell r="I2274" t="str">
            <v>Phones</v>
          </cell>
          <cell r="J2274" t="str">
            <v>TGP Phones</v>
          </cell>
          <cell r="K2274" t="str">
            <v>2410</v>
          </cell>
          <cell r="L2274" t="str">
            <v>TGP Dual Phone</v>
          </cell>
          <cell r="M2274" t="str">
            <v>44171</v>
          </cell>
          <cell r="N2274" t="str">
            <v>41100</v>
          </cell>
          <cell r="O2274" t="str">
            <v>PS215526</v>
          </cell>
          <cell r="P2274">
            <v>36052</v>
          </cell>
          <cell r="Q2274" t="str">
            <v>Sprint Spectrum, L.P.</v>
          </cell>
          <cell r="R2274" t="str">
            <v>Dist</v>
          </cell>
          <cell r="S2274" t="str">
            <v>10031766</v>
          </cell>
          <cell r="T2274" t="str">
            <v>65-46527-15</v>
          </cell>
          <cell r="U2274" t="str">
            <v>TKAAR0007, QCP-2700, PHONE W/ENC, W/A-KEY,DESIGN III, SPRINT</v>
          </cell>
          <cell r="V2274" t="str">
            <v>REG</v>
          </cell>
          <cell r="W2274" t="str">
            <v>27797</v>
          </cell>
          <cell r="X2274" t="str">
            <v>Sprint Spectrum, L.P.</v>
          </cell>
          <cell r="Y2274" t="str">
            <v>Zero Revenue Units</v>
          </cell>
          <cell r="Z2274" t="str">
            <v>USA</v>
          </cell>
          <cell r="AA2274" t="str">
            <v>P0# 05-0000004764 7-30-98</v>
          </cell>
          <cell r="AB2274" t="str">
            <v>Dist</v>
          </cell>
          <cell r="AC2274" t="str">
            <v>SALE</v>
          </cell>
          <cell r="AD2274" t="str">
            <v>RSP0013484</v>
          </cell>
          <cell r="AE2274" t="str">
            <v xml:space="preserve"> </v>
          </cell>
          <cell r="AF2274" t="str">
            <v xml:space="preserve"> </v>
          </cell>
          <cell r="AG2274" t="str">
            <v xml:space="preserve"> </v>
          </cell>
          <cell r="AH2274">
            <v>262</v>
          </cell>
          <cell r="AI2274">
            <v>0</v>
          </cell>
          <cell r="AJ2274">
            <v>62733.279999999999</v>
          </cell>
          <cell r="AK2274">
            <v>0</v>
          </cell>
          <cell r="AL2274">
            <v>0</v>
          </cell>
          <cell r="AM2274">
            <v>0</v>
          </cell>
          <cell r="AN2274">
            <v>239.44</v>
          </cell>
          <cell r="AO2274">
            <v>-62733.279999999999</v>
          </cell>
          <cell r="AP2274">
            <v>0</v>
          </cell>
        </row>
        <row r="2275">
          <cell r="A2275">
            <v>1998</v>
          </cell>
          <cell r="B2275">
            <v>4</v>
          </cell>
          <cell r="C2275">
            <v>12</v>
          </cell>
          <cell r="D2275">
            <v>36049</v>
          </cell>
          <cell r="E2275" t="str">
            <v>SPBU</v>
          </cell>
          <cell r="F2275" t="str">
            <v>QRC</v>
          </cell>
          <cell r="G2275" t="str">
            <v>030</v>
          </cell>
          <cell r="H2275" t="str">
            <v>ITB</v>
          </cell>
          <cell r="I2275" t="str">
            <v>Phones</v>
          </cell>
          <cell r="J2275" t="str">
            <v>TGP Phones</v>
          </cell>
          <cell r="K2275" t="str">
            <v>2410</v>
          </cell>
          <cell r="L2275" t="str">
            <v>TGP Dual Phone</v>
          </cell>
          <cell r="M2275" t="str">
            <v>44171</v>
          </cell>
          <cell r="N2275" t="str">
            <v>41100</v>
          </cell>
          <cell r="O2275" t="str">
            <v>PS215666</v>
          </cell>
          <cell r="P2275">
            <v>36049</v>
          </cell>
          <cell r="Q2275" t="str">
            <v>Sprint Spectrum, L.P.</v>
          </cell>
          <cell r="R2275" t="str">
            <v>Dist</v>
          </cell>
          <cell r="S2275" t="str">
            <v>10031531</v>
          </cell>
          <cell r="T2275" t="str">
            <v>65-46527-15</v>
          </cell>
          <cell r="U2275" t="str">
            <v>TKAAR0007, QCP-2700, PHONE W/ENC, W/A-KEY,DESIGN III, SPRINT</v>
          </cell>
          <cell r="V2275" t="str">
            <v>REG</v>
          </cell>
          <cell r="W2275" t="str">
            <v>27797</v>
          </cell>
          <cell r="X2275" t="str">
            <v>Sprint Spectrum, L.P.</v>
          </cell>
          <cell r="Y2275" t="str">
            <v>Zero Revenue Units</v>
          </cell>
          <cell r="Z2275" t="str">
            <v>USA</v>
          </cell>
          <cell r="AA2275" t="str">
            <v>PO #05-0000004764 9-9-98</v>
          </cell>
          <cell r="AB2275" t="str">
            <v>Dist</v>
          </cell>
          <cell r="AC2275" t="str">
            <v>SALE</v>
          </cell>
          <cell r="AD2275" t="str">
            <v>RSP0013484</v>
          </cell>
          <cell r="AE2275" t="str">
            <v xml:space="preserve"> </v>
          </cell>
          <cell r="AF2275" t="str">
            <v xml:space="preserve"> </v>
          </cell>
          <cell r="AG2275" t="str">
            <v xml:space="preserve"> </v>
          </cell>
          <cell r="AH2275">
            <v>1050</v>
          </cell>
          <cell r="AI2275">
            <v>0</v>
          </cell>
          <cell r="AJ2275">
            <v>251412</v>
          </cell>
          <cell r="AK2275">
            <v>0</v>
          </cell>
          <cell r="AL2275">
            <v>0</v>
          </cell>
          <cell r="AM2275">
            <v>0</v>
          </cell>
          <cell r="AN2275">
            <v>239.44</v>
          </cell>
          <cell r="AO2275">
            <v>-251412</v>
          </cell>
          <cell r="AP2275">
            <v>0</v>
          </cell>
        </row>
        <row r="2276">
          <cell r="A2276">
            <v>1998</v>
          </cell>
          <cell r="B2276">
            <v>4</v>
          </cell>
          <cell r="C2276">
            <v>12</v>
          </cell>
          <cell r="D2276">
            <v>36049</v>
          </cell>
          <cell r="E2276" t="str">
            <v>SPBU</v>
          </cell>
          <cell r="F2276" t="str">
            <v>QRC</v>
          </cell>
          <cell r="G2276" t="str">
            <v>030</v>
          </cell>
          <cell r="H2276" t="str">
            <v>ITB</v>
          </cell>
          <cell r="I2276" t="str">
            <v>Phones</v>
          </cell>
          <cell r="J2276" t="str">
            <v>TGP Phones</v>
          </cell>
          <cell r="K2276" t="str">
            <v>2410</v>
          </cell>
          <cell r="L2276" t="str">
            <v>TGP Dual Phone</v>
          </cell>
          <cell r="M2276" t="str">
            <v>44171</v>
          </cell>
          <cell r="N2276" t="str">
            <v>41100</v>
          </cell>
          <cell r="O2276" t="str">
            <v>PS215666</v>
          </cell>
          <cell r="P2276">
            <v>36049</v>
          </cell>
          <cell r="Q2276" t="str">
            <v>Sprint Spectrum, L.P.</v>
          </cell>
          <cell r="R2276" t="str">
            <v>Dist</v>
          </cell>
          <cell r="S2276" t="str">
            <v>10031531</v>
          </cell>
          <cell r="T2276" t="str">
            <v>65-46527-15</v>
          </cell>
          <cell r="U2276" t="str">
            <v>TKAAR0007, QCP-2700, PHONE W/ENC, W/A-KEY,DESIGN III, SPRINT</v>
          </cell>
          <cell r="V2276" t="str">
            <v>REG</v>
          </cell>
          <cell r="W2276" t="str">
            <v>27797</v>
          </cell>
          <cell r="X2276" t="str">
            <v>Sprint Spectrum, L.P.</v>
          </cell>
          <cell r="Y2276" t="str">
            <v>Zero Revenue Units</v>
          </cell>
          <cell r="Z2276" t="str">
            <v>USA</v>
          </cell>
          <cell r="AA2276" t="str">
            <v>PO #05-0000004764 9-9-98</v>
          </cell>
          <cell r="AB2276" t="str">
            <v>Dist</v>
          </cell>
          <cell r="AC2276" t="str">
            <v>SALE</v>
          </cell>
          <cell r="AD2276" t="str">
            <v>RSP0013484</v>
          </cell>
          <cell r="AE2276" t="str">
            <v xml:space="preserve"> </v>
          </cell>
          <cell r="AF2276" t="str">
            <v xml:space="preserve"> </v>
          </cell>
          <cell r="AG2276" t="str">
            <v xml:space="preserve"> </v>
          </cell>
          <cell r="AH2276">
            <v>547</v>
          </cell>
          <cell r="AI2276">
            <v>0</v>
          </cell>
          <cell r="AJ2276">
            <v>130973.68</v>
          </cell>
          <cell r="AK2276">
            <v>0</v>
          </cell>
          <cell r="AL2276">
            <v>0</v>
          </cell>
          <cell r="AM2276">
            <v>0</v>
          </cell>
          <cell r="AN2276">
            <v>239.44</v>
          </cell>
          <cell r="AO2276">
            <v>-130973.68</v>
          </cell>
          <cell r="AP2276">
            <v>0</v>
          </cell>
        </row>
        <row r="2277">
          <cell r="A2277">
            <v>1998</v>
          </cell>
          <cell r="B2277">
            <v>4</v>
          </cell>
          <cell r="C2277">
            <v>12</v>
          </cell>
          <cell r="D2277">
            <v>36049</v>
          </cell>
          <cell r="E2277" t="str">
            <v>SPBU</v>
          </cell>
          <cell r="F2277" t="str">
            <v>QRC</v>
          </cell>
          <cell r="G2277" t="str">
            <v>030</v>
          </cell>
          <cell r="H2277" t="str">
            <v>ITB</v>
          </cell>
          <cell r="I2277" t="str">
            <v>Phones</v>
          </cell>
          <cell r="J2277" t="str">
            <v>TGP Phones</v>
          </cell>
          <cell r="K2277" t="str">
            <v>2410</v>
          </cell>
          <cell r="L2277" t="str">
            <v>TGP Dual Phone</v>
          </cell>
          <cell r="M2277" t="str">
            <v>44171</v>
          </cell>
          <cell r="N2277" t="str">
            <v>41100</v>
          </cell>
          <cell r="O2277" t="str">
            <v>PS215666</v>
          </cell>
          <cell r="P2277">
            <v>36049</v>
          </cell>
          <cell r="Q2277" t="str">
            <v>Sprint Spectrum, L.P.</v>
          </cell>
          <cell r="R2277" t="str">
            <v>Dist</v>
          </cell>
          <cell r="S2277" t="str">
            <v>10031531</v>
          </cell>
          <cell r="T2277" t="str">
            <v>65-46527-15</v>
          </cell>
          <cell r="U2277" t="str">
            <v>TKAAR0007, QCP-2700, PHONE W/ENC, W/A-KEY,DESIGN III, SPRINT</v>
          </cell>
          <cell r="V2277" t="str">
            <v>REG</v>
          </cell>
          <cell r="W2277" t="str">
            <v>27797</v>
          </cell>
          <cell r="X2277" t="str">
            <v>Sprint Spectrum, L.P.</v>
          </cell>
          <cell r="Y2277" t="str">
            <v>Zero Revenue Units</v>
          </cell>
          <cell r="Z2277" t="str">
            <v>USA</v>
          </cell>
          <cell r="AA2277" t="str">
            <v>PO #05-0000004764 9-9-98</v>
          </cell>
          <cell r="AB2277" t="str">
            <v>Dist</v>
          </cell>
          <cell r="AC2277" t="str">
            <v>SALE</v>
          </cell>
          <cell r="AD2277" t="str">
            <v>RSP0013484</v>
          </cell>
          <cell r="AE2277" t="str">
            <v xml:space="preserve"> </v>
          </cell>
          <cell r="AF2277" t="str">
            <v xml:space="preserve"> </v>
          </cell>
          <cell r="AG2277" t="str">
            <v xml:space="preserve"> </v>
          </cell>
          <cell r="AH2277">
            <v>1050</v>
          </cell>
          <cell r="AI2277">
            <v>0</v>
          </cell>
          <cell r="AJ2277">
            <v>251412</v>
          </cell>
          <cell r="AK2277">
            <v>0</v>
          </cell>
          <cell r="AL2277">
            <v>0</v>
          </cell>
          <cell r="AM2277">
            <v>0</v>
          </cell>
          <cell r="AN2277">
            <v>239.44</v>
          </cell>
          <cell r="AO2277">
            <v>-251412</v>
          </cell>
          <cell r="AP2277">
            <v>0</v>
          </cell>
        </row>
        <row r="2278">
          <cell r="A2278">
            <v>1998</v>
          </cell>
          <cell r="B2278">
            <v>4</v>
          </cell>
          <cell r="C2278">
            <v>12</v>
          </cell>
          <cell r="D2278">
            <v>36049</v>
          </cell>
          <cell r="E2278" t="str">
            <v>SPBU</v>
          </cell>
          <cell r="F2278" t="str">
            <v>QRC</v>
          </cell>
          <cell r="G2278" t="str">
            <v>030</v>
          </cell>
          <cell r="H2278" t="str">
            <v>ITB</v>
          </cell>
          <cell r="I2278" t="str">
            <v>Phones</v>
          </cell>
          <cell r="J2278" t="str">
            <v>TGP Phones</v>
          </cell>
          <cell r="K2278" t="str">
            <v>2410</v>
          </cell>
          <cell r="L2278" t="str">
            <v>TGP Dual Phone</v>
          </cell>
          <cell r="M2278" t="str">
            <v>44171</v>
          </cell>
          <cell r="N2278" t="str">
            <v>41100</v>
          </cell>
          <cell r="O2278" t="str">
            <v>PS215666</v>
          </cell>
          <cell r="P2278">
            <v>36049</v>
          </cell>
          <cell r="Q2278" t="str">
            <v>Sprint Spectrum, L.P.</v>
          </cell>
          <cell r="R2278" t="str">
            <v>Dist</v>
          </cell>
          <cell r="S2278" t="str">
            <v>10031531</v>
          </cell>
          <cell r="T2278" t="str">
            <v>65-46527-15</v>
          </cell>
          <cell r="U2278" t="str">
            <v>TKAAR0007, QCP-2700, PHONE W/ENC, W/A-KEY,DESIGN III, SPRINT</v>
          </cell>
          <cell r="V2278" t="str">
            <v>REG</v>
          </cell>
          <cell r="W2278" t="str">
            <v>27797</v>
          </cell>
          <cell r="X2278" t="str">
            <v>Sprint Spectrum, L.P.</v>
          </cell>
          <cell r="Y2278" t="str">
            <v>Zero Revenue Units</v>
          </cell>
          <cell r="Z2278" t="str">
            <v>USA</v>
          </cell>
          <cell r="AA2278" t="str">
            <v>PO #05-0000004764 9-9-98</v>
          </cell>
          <cell r="AB2278" t="str">
            <v>Dist</v>
          </cell>
          <cell r="AC2278" t="str">
            <v>SALE</v>
          </cell>
          <cell r="AD2278" t="str">
            <v>RSP0013484</v>
          </cell>
          <cell r="AE2278" t="str">
            <v xml:space="preserve"> </v>
          </cell>
          <cell r="AF2278" t="str">
            <v xml:space="preserve"> </v>
          </cell>
          <cell r="AG2278" t="str">
            <v xml:space="preserve"> </v>
          </cell>
          <cell r="AH2278">
            <v>1050</v>
          </cell>
          <cell r="AI2278">
            <v>0</v>
          </cell>
          <cell r="AJ2278">
            <v>251412</v>
          </cell>
          <cell r="AK2278">
            <v>0</v>
          </cell>
          <cell r="AL2278">
            <v>0</v>
          </cell>
          <cell r="AM2278">
            <v>0</v>
          </cell>
          <cell r="AN2278">
            <v>239.44</v>
          </cell>
          <cell r="AO2278">
            <v>-251412</v>
          </cell>
          <cell r="AP2278">
            <v>0</v>
          </cell>
        </row>
        <row r="2279">
          <cell r="A2279">
            <v>1998</v>
          </cell>
          <cell r="B2279">
            <v>4</v>
          </cell>
          <cell r="C2279">
            <v>12</v>
          </cell>
          <cell r="D2279">
            <v>36052</v>
          </cell>
          <cell r="E2279" t="str">
            <v>SPBU</v>
          </cell>
          <cell r="F2279" t="str">
            <v>QRC</v>
          </cell>
          <cell r="G2279" t="str">
            <v>030</v>
          </cell>
          <cell r="H2279" t="str">
            <v>ITB</v>
          </cell>
          <cell r="I2279" t="str">
            <v>Phones</v>
          </cell>
          <cell r="J2279" t="str">
            <v>TGP Phones</v>
          </cell>
          <cell r="K2279" t="str">
            <v>2410</v>
          </cell>
          <cell r="L2279" t="str">
            <v>TGP Dual Phone</v>
          </cell>
          <cell r="M2279" t="str">
            <v>44171</v>
          </cell>
          <cell r="N2279" t="str">
            <v>41100</v>
          </cell>
          <cell r="O2279" t="str">
            <v>PS216878</v>
          </cell>
          <cell r="P2279">
            <v>36052</v>
          </cell>
          <cell r="Q2279" t="str">
            <v>Sprint Spectrum, L.P.</v>
          </cell>
          <cell r="R2279" t="str">
            <v>Dist</v>
          </cell>
          <cell r="S2279" t="str">
            <v>10031768</v>
          </cell>
          <cell r="T2279" t="str">
            <v>65-46527-15</v>
          </cell>
          <cell r="U2279" t="str">
            <v>TKAAR0007, QCP-2700, PHONE W/ENC, W/A-KEY,DESIGN III, SPRINT</v>
          </cell>
          <cell r="V2279" t="str">
            <v>REG</v>
          </cell>
          <cell r="W2279" t="str">
            <v>27797</v>
          </cell>
          <cell r="X2279" t="str">
            <v>Sprint Spectrum, L.P.</v>
          </cell>
          <cell r="Y2279" t="str">
            <v>Zero Revenue Units</v>
          </cell>
          <cell r="Z2279" t="str">
            <v>USA</v>
          </cell>
          <cell r="AA2279" t="str">
            <v>PO# 05-0000026419 9-11-98</v>
          </cell>
          <cell r="AB2279" t="str">
            <v>Dist</v>
          </cell>
          <cell r="AC2279" t="str">
            <v>SALE</v>
          </cell>
          <cell r="AD2279" t="str">
            <v>RWK0000002</v>
          </cell>
          <cell r="AE2279" t="str">
            <v xml:space="preserve"> </v>
          </cell>
          <cell r="AF2279" t="str">
            <v xml:space="preserve"> </v>
          </cell>
          <cell r="AG2279" t="str">
            <v xml:space="preserve"> </v>
          </cell>
          <cell r="AH2279">
            <v>1200</v>
          </cell>
          <cell r="AI2279">
            <v>0</v>
          </cell>
          <cell r="AJ2279">
            <v>287328</v>
          </cell>
          <cell r="AK2279">
            <v>0</v>
          </cell>
          <cell r="AL2279">
            <v>0</v>
          </cell>
          <cell r="AM2279">
            <v>0</v>
          </cell>
          <cell r="AN2279">
            <v>239.44</v>
          </cell>
          <cell r="AO2279">
            <v>-287328</v>
          </cell>
          <cell r="AP2279">
            <v>0</v>
          </cell>
        </row>
        <row r="2280">
          <cell r="A2280">
            <v>1998</v>
          </cell>
          <cell r="B2280">
            <v>4</v>
          </cell>
          <cell r="C2280">
            <v>12</v>
          </cell>
          <cell r="D2280">
            <v>36053</v>
          </cell>
          <cell r="E2280" t="str">
            <v>SPBU</v>
          </cell>
          <cell r="F2280" t="str">
            <v>QRC</v>
          </cell>
          <cell r="G2280" t="str">
            <v>030</v>
          </cell>
          <cell r="H2280" t="str">
            <v>ITB</v>
          </cell>
          <cell r="I2280" t="str">
            <v>Phones</v>
          </cell>
          <cell r="J2280" t="str">
            <v>TGP Phones</v>
          </cell>
          <cell r="K2280" t="str">
            <v>2410</v>
          </cell>
          <cell r="L2280" t="str">
            <v>TGP Dual Phone</v>
          </cell>
          <cell r="M2280" t="str">
            <v>44171</v>
          </cell>
          <cell r="N2280" t="str">
            <v>41100</v>
          </cell>
          <cell r="O2280" t="str">
            <v>PS216889</v>
          </cell>
          <cell r="P2280">
            <v>36053</v>
          </cell>
          <cell r="Q2280" t="str">
            <v>Sprint Spectrum, L.P.</v>
          </cell>
          <cell r="R2280" t="str">
            <v>Dist</v>
          </cell>
          <cell r="S2280" t="str">
            <v>10031886</v>
          </cell>
          <cell r="T2280" t="str">
            <v>65-46527-15</v>
          </cell>
          <cell r="U2280" t="str">
            <v>TKAAR0007, QCP-2700, PHONE W/ENC, W/A-KEY,DESIGN III, SPRINT</v>
          </cell>
          <cell r="V2280" t="str">
            <v>REG</v>
          </cell>
          <cell r="W2280" t="str">
            <v>27797</v>
          </cell>
          <cell r="X2280" t="str">
            <v>Sprint Spectrum, L.P.</v>
          </cell>
          <cell r="Y2280" t="str">
            <v>Zero Revenue Units</v>
          </cell>
          <cell r="Z2280" t="str">
            <v>USA</v>
          </cell>
          <cell r="AA2280" t="str">
            <v>PO#05-0000026419 9-11-98</v>
          </cell>
          <cell r="AB2280" t="str">
            <v>Dist</v>
          </cell>
          <cell r="AC2280" t="str">
            <v>SALE</v>
          </cell>
          <cell r="AD2280" t="str">
            <v>RWK0000002</v>
          </cell>
          <cell r="AE2280" t="str">
            <v xml:space="preserve"> </v>
          </cell>
          <cell r="AF2280" t="str">
            <v xml:space="preserve"> </v>
          </cell>
          <cell r="AG2280" t="str">
            <v xml:space="preserve"> </v>
          </cell>
          <cell r="AH2280">
            <v>2100</v>
          </cell>
          <cell r="AI2280">
            <v>0</v>
          </cell>
          <cell r="AJ2280">
            <v>502824</v>
          </cell>
          <cell r="AK2280">
            <v>0</v>
          </cell>
          <cell r="AL2280">
            <v>0</v>
          </cell>
          <cell r="AM2280">
            <v>0</v>
          </cell>
          <cell r="AN2280">
            <v>239.44</v>
          </cell>
          <cell r="AO2280">
            <v>-502824</v>
          </cell>
          <cell r="AP2280">
            <v>0</v>
          </cell>
        </row>
        <row r="2281">
          <cell r="A2281">
            <v>1998</v>
          </cell>
          <cell r="B2281">
            <v>4</v>
          </cell>
          <cell r="C2281">
            <v>12</v>
          </cell>
          <cell r="D2281">
            <v>36054</v>
          </cell>
          <cell r="E2281" t="str">
            <v>SPBU</v>
          </cell>
          <cell r="F2281" t="str">
            <v>QRC</v>
          </cell>
          <cell r="G2281" t="str">
            <v>030</v>
          </cell>
          <cell r="H2281" t="str">
            <v>ITB</v>
          </cell>
          <cell r="I2281" t="str">
            <v>Phones</v>
          </cell>
          <cell r="J2281" t="str">
            <v>TGP Phones</v>
          </cell>
          <cell r="K2281" t="str">
            <v>2410</v>
          </cell>
          <cell r="L2281" t="str">
            <v>TGP Dual Phone</v>
          </cell>
          <cell r="M2281" t="str">
            <v>44171</v>
          </cell>
          <cell r="N2281" t="str">
            <v>41100</v>
          </cell>
          <cell r="O2281" t="str">
            <v>PS216889</v>
          </cell>
          <cell r="P2281">
            <v>36053</v>
          </cell>
          <cell r="Q2281" t="str">
            <v>Sprint Spectrum, L.P.</v>
          </cell>
          <cell r="R2281" t="str">
            <v>Dist</v>
          </cell>
          <cell r="S2281" t="str">
            <v>10031942</v>
          </cell>
          <cell r="T2281" t="str">
            <v>65-46527-15</v>
          </cell>
          <cell r="U2281" t="str">
            <v>TKAAR0007, QCP-2700, PHONE W/ENC, W/A-KEY,DESIGN III, SPRINT</v>
          </cell>
          <cell r="V2281" t="str">
            <v>REG</v>
          </cell>
          <cell r="W2281" t="str">
            <v>27797</v>
          </cell>
          <cell r="X2281" t="str">
            <v>Sprint Spectrum, L.P.</v>
          </cell>
          <cell r="Y2281" t="str">
            <v>Zero Revenue Units</v>
          </cell>
          <cell r="Z2281" t="str">
            <v>USA</v>
          </cell>
          <cell r="AA2281" t="str">
            <v>PO#05-0000026419 9-11-98</v>
          </cell>
          <cell r="AB2281" t="str">
            <v>Dist</v>
          </cell>
          <cell r="AC2281" t="str">
            <v>SALE</v>
          </cell>
          <cell r="AD2281" t="str">
            <v>RWK0000002</v>
          </cell>
          <cell r="AE2281" t="str">
            <v xml:space="preserve"> </v>
          </cell>
          <cell r="AF2281" t="str">
            <v xml:space="preserve"> </v>
          </cell>
          <cell r="AG2281" t="str">
            <v xml:space="preserve"> </v>
          </cell>
          <cell r="AH2281">
            <v>950</v>
          </cell>
          <cell r="AI2281">
            <v>0</v>
          </cell>
          <cell r="AJ2281">
            <v>227468</v>
          </cell>
          <cell r="AK2281">
            <v>0</v>
          </cell>
          <cell r="AL2281">
            <v>0</v>
          </cell>
          <cell r="AM2281">
            <v>0</v>
          </cell>
          <cell r="AN2281">
            <v>239.44</v>
          </cell>
          <cell r="AO2281">
            <v>-227468</v>
          </cell>
          <cell r="AP2281">
            <v>0</v>
          </cell>
        </row>
        <row r="2282">
          <cell r="A2282">
            <v>1998</v>
          </cell>
          <cell r="B2282">
            <v>4</v>
          </cell>
          <cell r="C2282">
            <v>12</v>
          </cell>
          <cell r="D2282">
            <v>36054</v>
          </cell>
          <cell r="E2282" t="str">
            <v>SPBU</v>
          </cell>
          <cell r="F2282" t="str">
            <v>QRC</v>
          </cell>
          <cell r="G2282" t="str">
            <v>030</v>
          </cell>
          <cell r="H2282" t="str">
            <v>ITB</v>
          </cell>
          <cell r="I2282" t="str">
            <v>Phones</v>
          </cell>
          <cell r="J2282" t="str">
            <v>TGP Phones</v>
          </cell>
          <cell r="K2282" t="str">
            <v>2410</v>
          </cell>
          <cell r="L2282" t="str">
            <v>TGP Dual Phone</v>
          </cell>
          <cell r="M2282" t="str">
            <v>44171</v>
          </cell>
          <cell r="N2282" t="str">
            <v>41100</v>
          </cell>
          <cell r="O2282" t="str">
            <v>PS216889</v>
          </cell>
          <cell r="P2282">
            <v>36054</v>
          </cell>
          <cell r="Q2282" t="str">
            <v>Sprint Spectrum, L.P.</v>
          </cell>
          <cell r="R2282" t="str">
            <v>Dist</v>
          </cell>
          <cell r="S2282" t="str">
            <v>10032106</v>
          </cell>
          <cell r="T2282" t="str">
            <v>65-46527-15</v>
          </cell>
          <cell r="U2282" t="str">
            <v>TKAAR0007, QCP-2700, PHONE W/ENC, W/A-KEY,DESIGN III, SPRINT</v>
          </cell>
          <cell r="V2282" t="str">
            <v>REG</v>
          </cell>
          <cell r="W2282" t="str">
            <v>27797</v>
          </cell>
          <cell r="X2282" t="str">
            <v>Sprint Spectrum, L.P.</v>
          </cell>
          <cell r="Y2282" t="str">
            <v>Zero Revenue Units</v>
          </cell>
          <cell r="Z2282" t="str">
            <v>USA</v>
          </cell>
          <cell r="AA2282" t="str">
            <v>PO#05-0000026419 9-11-98</v>
          </cell>
          <cell r="AB2282" t="str">
            <v>Dist</v>
          </cell>
          <cell r="AC2282" t="str">
            <v>SALE</v>
          </cell>
          <cell r="AD2282" t="str">
            <v>RWK0000002</v>
          </cell>
          <cell r="AE2282" t="str">
            <v xml:space="preserve"> </v>
          </cell>
          <cell r="AF2282" t="str">
            <v xml:space="preserve"> </v>
          </cell>
          <cell r="AG2282" t="str">
            <v xml:space="preserve"> </v>
          </cell>
          <cell r="AH2282">
            <v>1300</v>
          </cell>
          <cell r="AI2282">
            <v>0</v>
          </cell>
          <cell r="AJ2282">
            <v>311272</v>
          </cell>
          <cell r="AK2282">
            <v>0</v>
          </cell>
          <cell r="AL2282">
            <v>0</v>
          </cell>
          <cell r="AM2282">
            <v>0</v>
          </cell>
          <cell r="AN2282">
            <v>239.44</v>
          </cell>
          <cell r="AO2282">
            <v>-311272</v>
          </cell>
          <cell r="AP2282">
            <v>0</v>
          </cell>
        </row>
        <row r="2283">
          <cell r="A2283">
            <v>1998</v>
          </cell>
          <cell r="B2283">
            <v>4</v>
          </cell>
          <cell r="C2283">
            <v>12</v>
          </cell>
          <cell r="D2283">
            <v>36055</v>
          </cell>
          <cell r="E2283" t="str">
            <v>SPBU</v>
          </cell>
          <cell r="F2283" t="str">
            <v>QRC</v>
          </cell>
          <cell r="G2283" t="str">
            <v>030</v>
          </cell>
          <cell r="H2283" t="str">
            <v>ITB</v>
          </cell>
          <cell r="I2283" t="str">
            <v>Phones</v>
          </cell>
          <cell r="J2283" t="str">
            <v>TGP Phones</v>
          </cell>
          <cell r="K2283" t="str">
            <v>2410</v>
          </cell>
          <cell r="L2283" t="str">
            <v>TGP Dual Phone</v>
          </cell>
          <cell r="M2283" t="str">
            <v>44171</v>
          </cell>
          <cell r="N2283" t="str">
            <v>41100</v>
          </cell>
          <cell r="O2283" t="str">
            <v>PS217129</v>
          </cell>
          <cell r="P2283">
            <v>36055</v>
          </cell>
          <cell r="Q2283" t="str">
            <v>Sprint Spectrum, L.P.</v>
          </cell>
          <cell r="R2283" t="str">
            <v>Dist</v>
          </cell>
          <cell r="S2283" t="str">
            <v>10032170</v>
          </cell>
          <cell r="T2283" t="str">
            <v>65-46527-15</v>
          </cell>
          <cell r="U2283" t="str">
            <v>TKAAR0007, QCP-2700, PHONE W/ENC, W/A-KEY,DESIGN III, SPRINT</v>
          </cell>
          <cell r="V2283" t="str">
            <v>REG</v>
          </cell>
          <cell r="W2283" t="str">
            <v>27797</v>
          </cell>
          <cell r="X2283" t="str">
            <v>Sprint Spectrum, L.P.</v>
          </cell>
          <cell r="Y2283" t="str">
            <v>Zero Revenue Units</v>
          </cell>
          <cell r="Z2283" t="str">
            <v>USA</v>
          </cell>
          <cell r="AA2283" t="str">
            <v>PO#05-0000026145 9-03</v>
          </cell>
          <cell r="AB2283" t="str">
            <v>Dist</v>
          </cell>
          <cell r="AC2283" t="str">
            <v>SALE</v>
          </cell>
          <cell r="AD2283" t="str">
            <v>RWK0000002</v>
          </cell>
          <cell r="AE2283" t="str">
            <v xml:space="preserve"> </v>
          </cell>
          <cell r="AF2283" t="str">
            <v xml:space="preserve"> </v>
          </cell>
          <cell r="AG2283" t="str">
            <v xml:space="preserve"> </v>
          </cell>
          <cell r="AH2283">
            <v>1050</v>
          </cell>
          <cell r="AI2283">
            <v>0</v>
          </cell>
          <cell r="AJ2283">
            <v>251412</v>
          </cell>
          <cell r="AK2283">
            <v>0</v>
          </cell>
          <cell r="AL2283">
            <v>0</v>
          </cell>
          <cell r="AM2283">
            <v>0</v>
          </cell>
          <cell r="AN2283">
            <v>239.44</v>
          </cell>
          <cell r="AO2283">
            <v>-251412</v>
          </cell>
          <cell r="AP2283">
            <v>0</v>
          </cell>
        </row>
        <row r="2284">
          <cell r="A2284">
            <v>1998</v>
          </cell>
          <cell r="B2284">
            <v>4</v>
          </cell>
          <cell r="C2284">
            <v>12</v>
          </cell>
          <cell r="D2284">
            <v>36055</v>
          </cell>
          <cell r="E2284" t="str">
            <v>SPBU</v>
          </cell>
          <cell r="F2284" t="str">
            <v>QRC</v>
          </cell>
          <cell r="G2284" t="str">
            <v>030</v>
          </cell>
          <cell r="H2284" t="str">
            <v>ITB</v>
          </cell>
          <cell r="I2284" t="str">
            <v>Phones</v>
          </cell>
          <cell r="J2284" t="str">
            <v>TGP Phones</v>
          </cell>
          <cell r="K2284" t="str">
            <v>2410</v>
          </cell>
          <cell r="L2284" t="str">
            <v>TGP Dual Phone</v>
          </cell>
          <cell r="M2284" t="str">
            <v>44171</v>
          </cell>
          <cell r="N2284" t="str">
            <v>41100</v>
          </cell>
          <cell r="O2284" t="str">
            <v>PS217133</v>
          </cell>
          <cell r="P2284">
            <v>36055</v>
          </cell>
          <cell r="Q2284" t="str">
            <v>Sprint Spectrum, L.P.</v>
          </cell>
          <cell r="R2284" t="str">
            <v>Dist</v>
          </cell>
          <cell r="S2284" t="str">
            <v>10032171</v>
          </cell>
          <cell r="T2284" t="str">
            <v>65-46527-15</v>
          </cell>
          <cell r="U2284" t="str">
            <v>TKAAR0007, QCP-2700, PHONE W/ENC, W/A-KEY,DESIGN III, SPRINT</v>
          </cell>
          <cell r="V2284" t="str">
            <v>REG</v>
          </cell>
          <cell r="W2284" t="str">
            <v>27797</v>
          </cell>
          <cell r="X2284" t="str">
            <v>Sprint Spectrum, L.P.</v>
          </cell>
          <cell r="Y2284" t="str">
            <v>Zero Revenue Units</v>
          </cell>
          <cell r="Z2284" t="str">
            <v>USA</v>
          </cell>
          <cell r="AA2284" t="str">
            <v>PO#05-0000026420 9-11</v>
          </cell>
          <cell r="AB2284" t="str">
            <v>Dist</v>
          </cell>
          <cell r="AC2284" t="str">
            <v>SALE</v>
          </cell>
          <cell r="AD2284" t="str">
            <v>RWK0000002</v>
          </cell>
          <cell r="AE2284" t="str">
            <v xml:space="preserve"> </v>
          </cell>
          <cell r="AF2284" t="str">
            <v xml:space="preserve"> </v>
          </cell>
          <cell r="AG2284" t="str">
            <v xml:space="preserve"> </v>
          </cell>
          <cell r="AH2284">
            <v>758</v>
          </cell>
          <cell r="AI2284">
            <v>0</v>
          </cell>
          <cell r="AJ2284">
            <v>181495.52</v>
          </cell>
          <cell r="AK2284">
            <v>0</v>
          </cell>
          <cell r="AL2284">
            <v>0</v>
          </cell>
          <cell r="AM2284">
            <v>0</v>
          </cell>
          <cell r="AN2284">
            <v>239.44</v>
          </cell>
          <cell r="AO2284">
            <v>-181495.52</v>
          </cell>
          <cell r="AP2284">
            <v>0</v>
          </cell>
        </row>
        <row r="2285">
          <cell r="A2285">
            <v>1998</v>
          </cell>
          <cell r="B2285">
            <v>4</v>
          </cell>
          <cell r="C2285">
            <v>12</v>
          </cell>
          <cell r="D2285">
            <v>36059</v>
          </cell>
          <cell r="E2285" t="str">
            <v>SPBU</v>
          </cell>
          <cell r="F2285" t="str">
            <v>QRC</v>
          </cell>
          <cell r="G2285" t="str">
            <v>030</v>
          </cell>
          <cell r="H2285" t="str">
            <v>ITB</v>
          </cell>
          <cell r="I2285" t="str">
            <v>Phones</v>
          </cell>
          <cell r="J2285" t="str">
            <v>TGP Phones</v>
          </cell>
          <cell r="K2285" t="str">
            <v>2410</v>
          </cell>
          <cell r="L2285" t="str">
            <v>TGP Dual Phone</v>
          </cell>
          <cell r="M2285" t="str">
            <v>44171</v>
          </cell>
          <cell r="N2285" t="str">
            <v>41100</v>
          </cell>
          <cell r="O2285" t="str">
            <v>PS217133</v>
          </cell>
          <cell r="P2285">
            <v>36059</v>
          </cell>
          <cell r="Q2285" t="str">
            <v>Sprint Spectrum, L.P.</v>
          </cell>
          <cell r="R2285" t="str">
            <v>Dist</v>
          </cell>
          <cell r="S2285" t="str">
            <v>10032736</v>
          </cell>
          <cell r="T2285" t="str">
            <v>65-46527-15</v>
          </cell>
          <cell r="U2285" t="str">
            <v>TKAAR0007, QCP-2700, PHONE W/ENC, W/A-KEY,DESIGN III, SPRINT</v>
          </cell>
          <cell r="V2285" t="str">
            <v>REG</v>
          </cell>
          <cell r="W2285" t="str">
            <v>27797</v>
          </cell>
          <cell r="X2285" t="str">
            <v>Sprint Spectrum, L.P.</v>
          </cell>
          <cell r="Y2285" t="str">
            <v>Zero Revenue Units</v>
          </cell>
          <cell r="Z2285" t="str">
            <v>USA</v>
          </cell>
          <cell r="AA2285" t="str">
            <v>PO#05-0000026420 9-11</v>
          </cell>
          <cell r="AB2285" t="str">
            <v>Dist</v>
          </cell>
          <cell r="AC2285" t="str">
            <v>SALE</v>
          </cell>
          <cell r="AD2285" t="str">
            <v>RWK0000002</v>
          </cell>
          <cell r="AE2285" t="str">
            <v xml:space="preserve"> </v>
          </cell>
          <cell r="AF2285" t="str">
            <v xml:space="preserve"> </v>
          </cell>
          <cell r="AG2285" t="str">
            <v xml:space="preserve"> </v>
          </cell>
          <cell r="AH2285">
            <v>437</v>
          </cell>
          <cell r="AI2285">
            <v>0</v>
          </cell>
          <cell r="AJ2285">
            <v>104635.28</v>
          </cell>
          <cell r="AK2285">
            <v>0</v>
          </cell>
          <cell r="AL2285">
            <v>0</v>
          </cell>
          <cell r="AM2285">
            <v>0</v>
          </cell>
          <cell r="AN2285">
            <v>239.44</v>
          </cell>
          <cell r="AO2285">
            <v>-104635.28</v>
          </cell>
          <cell r="AP2285">
            <v>0</v>
          </cell>
        </row>
        <row r="2286">
          <cell r="A2286">
            <v>1998</v>
          </cell>
          <cell r="B2286">
            <v>4</v>
          </cell>
          <cell r="C2286">
            <v>12</v>
          </cell>
          <cell r="D2286">
            <v>36057</v>
          </cell>
          <cell r="E2286" t="str">
            <v>SPBU</v>
          </cell>
          <cell r="F2286" t="str">
            <v>QRC</v>
          </cell>
          <cell r="G2286" t="str">
            <v>030</v>
          </cell>
          <cell r="H2286" t="str">
            <v>ITB</v>
          </cell>
          <cell r="I2286" t="str">
            <v>Phones</v>
          </cell>
          <cell r="J2286" t="str">
            <v>TGP Phones</v>
          </cell>
          <cell r="K2286" t="str">
            <v>2410</v>
          </cell>
          <cell r="L2286" t="str">
            <v>TGP Dual Phone</v>
          </cell>
          <cell r="M2286" t="str">
            <v>44171</v>
          </cell>
          <cell r="N2286" t="str">
            <v>41100</v>
          </cell>
          <cell r="O2286" t="str">
            <v>PS218440</v>
          </cell>
          <cell r="P2286">
            <v>36057</v>
          </cell>
          <cell r="Q2286" t="str">
            <v>Sprint Spectrum, L.P.</v>
          </cell>
          <cell r="R2286" t="str">
            <v>Dist</v>
          </cell>
          <cell r="S2286" t="str">
            <v>10032615</v>
          </cell>
          <cell r="T2286" t="str">
            <v>65-46527-15</v>
          </cell>
          <cell r="U2286" t="str">
            <v>TKAAR0007, QCP-2700, PHONE W/ENC, W/A-KEY,DESIGN III, SPRINT</v>
          </cell>
          <cell r="V2286" t="str">
            <v>REG</v>
          </cell>
          <cell r="W2286" t="str">
            <v>27797</v>
          </cell>
          <cell r="X2286" t="str">
            <v>Sprint Spectrum, L.P.</v>
          </cell>
          <cell r="Y2286" t="str">
            <v>Zero Revenue Units</v>
          </cell>
          <cell r="Z2286" t="str">
            <v>USA</v>
          </cell>
          <cell r="AA2286" t="str">
            <v>PO# 05-0000026145 9-3</v>
          </cell>
          <cell r="AB2286" t="str">
            <v>Dist</v>
          </cell>
          <cell r="AC2286" t="str">
            <v>SALE</v>
          </cell>
          <cell r="AD2286" t="str">
            <v>QRC0001093</v>
          </cell>
          <cell r="AE2286" t="str">
            <v xml:space="preserve"> </v>
          </cell>
          <cell r="AF2286" t="str">
            <v xml:space="preserve"> </v>
          </cell>
          <cell r="AG2286" t="str">
            <v xml:space="preserve"> </v>
          </cell>
          <cell r="AH2286">
            <v>630</v>
          </cell>
          <cell r="AI2286">
            <v>0</v>
          </cell>
          <cell r="AJ2286">
            <v>150847.20000000001</v>
          </cell>
          <cell r="AK2286">
            <v>0</v>
          </cell>
          <cell r="AL2286">
            <v>0</v>
          </cell>
          <cell r="AM2286">
            <v>0</v>
          </cell>
          <cell r="AN2286">
            <v>239.44</v>
          </cell>
          <cell r="AO2286">
            <v>-150847.20000000001</v>
          </cell>
          <cell r="AP2286">
            <v>0</v>
          </cell>
        </row>
        <row r="2287">
          <cell r="A2287">
            <v>1998</v>
          </cell>
          <cell r="B2287">
            <v>4</v>
          </cell>
          <cell r="C2287">
            <v>12</v>
          </cell>
          <cell r="D2287">
            <v>36059</v>
          </cell>
          <cell r="E2287" t="str">
            <v>SPBU</v>
          </cell>
          <cell r="F2287" t="str">
            <v>QRC</v>
          </cell>
          <cell r="G2287" t="str">
            <v>030</v>
          </cell>
          <cell r="H2287" t="str">
            <v>ITB</v>
          </cell>
          <cell r="I2287" t="str">
            <v>Phones</v>
          </cell>
          <cell r="J2287" t="str">
            <v>TGP Phones</v>
          </cell>
          <cell r="K2287" t="str">
            <v>2410</v>
          </cell>
          <cell r="L2287" t="str">
            <v>TGP Dual Phone</v>
          </cell>
          <cell r="M2287" t="str">
            <v>44171</v>
          </cell>
          <cell r="N2287" t="str">
            <v>41100</v>
          </cell>
          <cell r="O2287" t="str">
            <v>PS218440</v>
          </cell>
          <cell r="P2287">
            <v>36059</v>
          </cell>
          <cell r="Q2287" t="str">
            <v>Sprint Spectrum, L.P.</v>
          </cell>
          <cell r="R2287" t="str">
            <v>Dist</v>
          </cell>
          <cell r="S2287" t="str">
            <v>10032826</v>
          </cell>
          <cell r="T2287" t="str">
            <v>65-46527-15</v>
          </cell>
          <cell r="U2287" t="str">
            <v>TKAAR0007, QCP-2700, PHONE W/ENC, W/A-KEY,DESIGN III, SPRINT</v>
          </cell>
          <cell r="V2287" t="str">
            <v>REG</v>
          </cell>
          <cell r="W2287" t="str">
            <v>27797</v>
          </cell>
          <cell r="X2287" t="str">
            <v>Sprint Spectrum, L.P.</v>
          </cell>
          <cell r="Y2287" t="str">
            <v>Zero Revenue Units</v>
          </cell>
          <cell r="Z2287" t="str">
            <v>USA</v>
          </cell>
          <cell r="AA2287" t="str">
            <v>PO# 05-0000026145 9-3</v>
          </cell>
          <cell r="AB2287" t="str">
            <v>Dist</v>
          </cell>
          <cell r="AC2287" t="str">
            <v>SALE</v>
          </cell>
          <cell r="AD2287" t="str">
            <v>QRC0001093</v>
          </cell>
          <cell r="AE2287" t="str">
            <v xml:space="preserve"> </v>
          </cell>
          <cell r="AF2287" t="str">
            <v xml:space="preserve"> </v>
          </cell>
          <cell r="AG2287" t="str">
            <v xml:space="preserve"> </v>
          </cell>
          <cell r="AH2287">
            <v>720</v>
          </cell>
          <cell r="AI2287">
            <v>0</v>
          </cell>
          <cell r="AJ2287">
            <v>172396.79999999999</v>
          </cell>
          <cell r="AK2287">
            <v>0</v>
          </cell>
          <cell r="AL2287">
            <v>0</v>
          </cell>
          <cell r="AM2287">
            <v>0</v>
          </cell>
          <cell r="AN2287">
            <v>239.44</v>
          </cell>
          <cell r="AO2287">
            <v>-172396.79999999999</v>
          </cell>
          <cell r="AP2287">
            <v>0</v>
          </cell>
        </row>
        <row r="2288">
          <cell r="A2288">
            <v>1998</v>
          </cell>
          <cell r="B2288">
            <v>4</v>
          </cell>
          <cell r="C2288">
            <v>12</v>
          </cell>
          <cell r="D2288">
            <v>36059</v>
          </cell>
          <cell r="E2288" t="str">
            <v>SPBU</v>
          </cell>
          <cell r="F2288" t="str">
            <v>QRC</v>
          </cell>
          <cell r="G2288" t="str">
            <v>030</v>
          </cell>
          <cell r="H2288" t="str">
            <v>ITB</v>
          </cell>
          <cell r="I2288" t="str">
            <v>Phones</v>
          </cell>
          <cell r="J2288" t="str">
            <v>TGP Phones</v>
          </cell>
          <cell r="K2288" t="str">
            <v>2410</v>
          </cell>
          <cell r="L2288" t="str">
            <v>TGP Dual Phone</v>
          </cell>
          <cell r="M2288" t="str">
            <v>44171</v>
          </cell>
          <cell r="N2288" t="str">
            <v>41100</v>
          </cell>
          <cell r="O2288" t="str">
            <v>PS218478</v>
          </cell>
          <cell r="P2288">
            <v>36059</v>
          </cell>
          <cell r="Q2288" t="str">
            <v>Sprint Spectrum, L.P.</v>
          </cell>
          <cell r="R2288" t="str">
            <v>Dist</v>
          </cell>
          <cell r="S2288" t="str">
            <v>10032737</v>
          </cell>
          <cell r="T2288" t="str">
            <v>65-46527-15</v>
          </cell>
          <cell r="U2288" t="str">
            <v>TKAAR0007, QCP-2700, PHONE W/ENC, W/A-KEY,DESIGN III, SPRINT</v>
          </cell>
          <cell r="V2288" t="str">
            <v>REG</v>
          </cell>
          <cell r="W2288" t="str">
            <v>27797</v>
          </cell>
          <cell r="X2288" t="str">
            <v>Sprint Spectrum, L.P.</v>
          </cell>
          <cell r="Y2288" t="str">
            <v>Zero Revenue Units</v>
          </cell>
          <cell r="Z2288" t="str">
            <v>USA</v>
          </cell>
          <cell r="AA2288" t="str">
            <v>PO#05-0000024083 9/17</v>
          </cell>
          <cell r="AB2288" t="str">
            <v>Dist</v>
          </cell>
          <cell r="AC2288" t="str">
            <v>SALE</v>
          </cell>
          <cell r="AD2288" t="str">
            <v>QRC0001093</v>
          </cell>
          <cell r="AE2288" t="str">
            <v xml:space="preserve"> </v>
          </cell>
          <cell r="AF2288" t="str">
            <v xml:space="preserve"> </v>
          </cell>
          <cell r="AG2288" t="str">
            <v xml:space="preserve"> </v>
          </cell>
          <cell r="AH2288">
            <v>1451</v>
          </cell>
          <cell r="AI2288">
            <v>0</v>
          </cell>
          <cell r="AJ2288">
            <v>347427.44</v>
          </cell>
          <cell r="AK2288">
            <v>0</v>
          </cell>
          <cell r="AL2288">
            <v>0</v>
          </cell>
          <cell r="AM2288">
            <v>0</v>
          </cell>
          <cell r="AN2288">
            <v>239.44</v>
          </cell>
          <cell r="AO2288">
            <v>-347427.44</v>
          </cell>
          <cell r="AP2288">
            <v>0</v>
          </cell>
        </row>
        <row r="2289">
          <cell r="A2289">
            <v>1998</v>
          </cell>
          <cell r="B2289">
            <v>4</v>
          </cell>
          <cell r="C2289">
            <v>12</v>
          </cell>
          <cell r="D2289">
            <v>36059</v>
          </cell>
          <cell r="E2289" t="str">
            <v>SPBU</v>
          </cell>
          <cell r="F2289" t="str">
            <v>QRC</v>
          </cell>
          <cell r="G2289" t="str">
            <v>030</v>
          </cell>
          <cell r="H2289" t="str">
            <v>ITB</v>
          </cell>
          <cell r="I2289" t="str">
            <v>Phones</v>
          </cell>
          <cell r="J2289" t="str">
            <v>TGP Phones</v>
          </cell>
          <cell r="K2289" t="str">
            <v>2410</v>
          </cell>
          <cell r="L2289" t="str">
            <v>TGP Dual Phone</v>
          </cell>
          <cell r="M2289" t="str">
            <v>44171</v>
          </cell>
          <cell r="N2289" t="str">
            <v>41100</v>
          </cell>
          <cell r="O2289" t="str">
            <v>PS218518</v>
          </cell>
          <cell r="P2289">
            <v>36059</v>
          </cell>
          <cell r="Q2289" t="str">
            <v>Sprint Spectrum, L.P.</v>
          </cell>
          <cell r="R2289" t="str">
            <v>Dist</v>
          </cell>
          <cell r="S2289" t="str">
            <v>10032739</v>
          </cell>
          <cell r="T2289" t="str">
            <v>65-46527-15</v>
          </cell>
          <cell r="U2289" t="str">
            <v>TKAAR0007, QCP-2700, PHONE W/ENC, W/A-KEY,DESIGN III, SPRINT</v>
          </cell>
          <cell r="V2289" t="str">
            <v>REG</v>
          </cell>
          <cell r="W2289" t="str">
            <v>27797</v>
          </cell>
          <cell r="X2289" t="str">
            <v>Sprint Spectrum, L.P.</v>
          </cell>
          <cell r="Y2289" t="str">
            <v>Zero Revenue Units</v>
          </cell>
          <cell r="Z2289" t="str">
            <v>USA</v>
          </cell>
          <cell r="AA2289" t="str">
            <v>PO#05-0000024083  9-17</v>
          </cell>
          <cell r="AB2289" t="str">
            <v>Dist</v>
          </cell>
          <cell r="AC2289" t="str">
            <v>SALE</v>
          </cell>
          <cell r="AD2289" t="str">
            <v>QRC0001093</v>
          </cell>
          <cell r="AE2289" t="str">
            <v xml:space="preserve"> </v>
          </cell>
          <cell r="AF2289" t="str">
            <v xml:space="preserve"> </v>
          </cell>
          <cell r="AG2289" t="str">
            <v xml:space="preserve"> </v>
          </cell>
          <cell r="AH2289">
            <v>547</v>
          </cell>
          <cell r="AI2289">
            <v>0</v>
          </cell>
          <cell r="AJ2289">
            <v>130973.68</v>
          </cell>
          <cell r="AK2289">
            <v>0</v>
          </cell>
          <cell r="AL2289">
            <v>0</v>
          </cell>
          <cell r="AM2289">
            <v>0</v>
          </cell>
          <cell r="AN2289">
            <v>239.44</v>
          </cell>
          <cell r="AO2289">
            <v>-130973.68</v>
          </cell>
          <cell r="AP2289">
            <v>0</v>
          </cell>
        </row>
        <row r="2290">
          <cell r="A2290">
            <v>1998</v>
          </cell>
          <cell r="B2290">
            <v>4</v>
          </cell>
          <cell r="C2290">
            <v>12</v>
          </cell>
          <cell r="D2290">
            <v>36059</v>
          </cell>
          <cell r="E2290" t="str">
            <v>SPBU</v>
          </cell>
          <cell r="F2290" t="str">
            <v>QRC</v>
          </cell>
          <cell r="G2290" t="str">
            <v>030</v>
          </cell>
          <cell r="H2290" t="str">
            <v>ITB</v>
          </cell>
          <cell r="I2290" t="str">
            <v>Phones</v>
          </cell>
          <cell r="J2290" t="str">
            <v>TGP Phones</v>
          </cell>
          <cell r="K2290" t="str">
            <v>2410</v>
          </cell>
          <cell r="L2290" t="str">
            <v>TGP Dual Phone</v>
          </cell>
          <cell r="M2290" t="str">
            <v>44171</v>
          </cell>
          <cell r="N2290" t="str">
            <v>41100</v>
          </cell>
          <cell r="O2290" t="str">
            <v>PS218518</v>
          </cell>
          <cell r="P2290">
            <v>36059</v>
          </cell>
          <cell r="Q2290" t="str">
            <v>Sprint Spectrum, L.P.</v>
          </cell>
          <cell r="R2290" t="str">
            <v>Dist</v>
          </cell>
          <cell r="S2290" t="str">
            <v>10032738</v>
          </cell>
          <cell r="T2290" t="str">
            <v>65-46527-15</v>
          </cell>
          <cell r="U2290" t="str">
            <v>TKAAR0007, QCP-2700, PHONE W/ENC, W/A-KEY,DESIGN III, SPRINT</v>
          </cell>
          <cell r="V2290" t="str">
            <v>REG</v>
          </cell>
          <cell r="W2290" t="str">
            <v>27797</v>
          </cell>
          <cell r="X2290" t="str">
            <v>Sprint Spectrum, L.P.</v>
          </cell>
          <cell r="Y2290" t="str">
            <v>Zero Revenue Units</v>
          </cell>
          <cell r="Z2290" t="str">
            <v>USA</v>
          </cell>
          <cell r="AA2290" t="str">
            <v>PO#05-0000024083  9-17</v>
          </cell>
          <cell r="AB2290" t="str">
            <v>Dist</v>
          </cell>
          <cell r="AC2290" t="str">
            <v>SALE</v>
          </cell>
          <cell r="AD2290" t="str">
            <v>QRC0001093</v>
          </cell>
          <cell r="AE2290" t="str">
            <v xml:space="preserve"> </v>
          </cell>
          <cell r="AF2290" t="str">
            <v xml:space="preserve"> </v>
          </cell>
          <cell r="AG2290" t="str">
            <v xml:space="preserve"> </v>
          </cell>
          <cell r="AH2290">
            <v>1100</v>
          </cell>
          <cell r="AI2290">
            <v>0</v>
          </cell>
          <cell r="AJ2290">
            <v>263384</v>
          </cell>
          <cell r="AK2290">
            <v>0</v>
          </cell>
          <cell r="AL2290">
            <v>0</v>
          </cell>
          <cell r="AM2290">
            <v>0</v>
          </cell>
          <cell r="AN2290">
            <v>239.44</v>
          </cell>
          <cell r="AO2290">
            <v>-263384</v>
          </cell>
          <cell r="AP2290">
            <v>0</v>
          </cell>
        </row>
        <row r="2291">
          <cell r="A2291">
            <v>1998</v>
          </cell>
          <cell r="B2291">
            <v>4</v>
          </cell>
          <cell r="C2291">
            <v>12</v>
          </cell>
          <cell r="D2291">
            <v>36059</v>
          </cell>
          <cell r="E2291" t="str">
            <v>SPBU</v>
          </cell>
          <cell r="F2291" t="str">
            <v>QRC</v>
          </cell>
          <cell r="G2291" t="str">
            <v>030</v>
          </cell>
          <cell r="H2291" t="str">
            <v>ITB</v>
          </cell>
          <cell r="I2291" t="str">
            <v>Phones</v>
          </cell>
          <cell r="J2291" t="str">
            <v>TGP Phones</v>
          </cell>
          <cell r="K2291" t="str">
            <v>2410</v>
          </cell>
          <cell r="L2291" t="str">
            <v>TGP Dual Phone</v>
          </cell>
          <cell r="M2291" t="str">
            <v>44171</v>
          </cell>
          <cell r="N2291" t="str">
            <v>41100</v>
          </cell>
          <cell r="O2291" t="str">
            <v>PS218518</v>
          </cell>
          <cell r="P2291">
            <v>36059</v>
          </cell>
          <cell r="Q2291" t="str">
            <v>Sprint Spectrum, L.P.</v>
          </cell>
          <cell r="R2291" t="str">
            <v>Dist</v>
          </cell>
          <cell r="S2291" t="str">
            <v>10032738</v>
          </cell>
          <cell r="T2291" t="str">
            <v>65-46527-15</v>
          </cell>
          <cell r="U2291" t="str">
            <v>TKAAR0007, QCP-2700, PHONE W/ENC, W/A-KEY,DESIGN III, SPRINT</v>
          </cell>
          <cell r="V2291" t="str">
            <v>REG</v>
          </cell>
          <cell r="W2291" t="str">
            <v>27797</v>
          </cell>
          <cell r="X2291" t="str">
            <v>Sprint Spectrum, L.P.</v>
          </cell>
          <cell r="Y2291" t="str">
            <v>Zero Revenue Units</v>
          </cell>
          <cell r="Z2291" t="str">
            <v>USA</v>
          </cell>
          <cell r="AA2291" t="str">
            <v>PO#05-0000024083  9-17</v>
          </cell>
          <cell r="AB2291" t="str">
            <v>Dist</v>
          </cell>
          <cell r="AC2291" t="str">
            <v>SALE</v>
          </cell>
          <cell r="AD2291" t="str">
            <v>QRC0001093</v>
          </cell>
          <cell r="AE2291" t="str">
            <v xml:space="preserve"> </v>
          </cell>
          <cell r="AF2291" t="str">
            <v xml:space="preserve"> </v>
          </cell>
          <cell r="AG2291" t="str">
            <v xml:space="preserve"> </v>
          </cell>
          <cell r="AH2291">
            <v>600</v>
          </cell>
          <cell r="AI2291">
            <v>0</v>
          </cell>
          <cell r="AJ2291">
            <v>143664</v>
          </cell>
          <cell r="AK2291">
            <v>0</v>
          </cell>
          <cell r="AL2291">
            <v>0</v>
          </cell>
          <cell r="AM2291">
            <v>0</v>
          </cell>
          <cell r="AN2291">
            <v>239.44</v>
          </cell>
          <cell r="AO2291">
            <v>-143664</v>
          </cell>
          <cell r="AP2291">
            <v>0</v>
          </cell>
        </row>
        <row r="2292">
          <cell r="A2292">
            <v>1998</v>
          </cell>
          <cell r="B2292">
            <v>4</v>
          </cell>
          <cell r="C2292">
            <v>12</v>
          </cell>
          <cell r="D2292">
            <v>36061</v>
          </cell>
          <cell r="E2292" t="str">
            <v>SPBU</v>
          </cell>
          <cell r="F2292" t="str">
            <v>QRC</v>
          </cell>
          <cell r="G2292" t="str">
            <v>030</v>
          </cell>
          <cell r="H2292" t="str">
            <v>ITB</v>
          </cell>
          <cell r="I2292" t="str">
            <v>Phones</v>
          </cell>
          <cell r="J2292" t="str">
            <v>TGP Phones</v>
          </cell>
          <cell r="K2292" t="str">
            <v>2410</v>
          </cell>
          <cell r="L2292" t="str">
            <v>TGP Dual Phone</v>
          </cell>
          <cell r="M2292" t="str">
            <v>44171</v>
          </cell>
          <cell r="N2292" t="str">
            <v>41100</v>
          </cell>
          <cell r="O2292" t="str">
            <v>PS218687</v>
          </cell>
          <cell r="P2292">
            <v>36060</v>
          </cell>
          <cell r="Q2292" t="str">
            <v>Sprint Spectrum, L.P.</v>
          </cell>
          <cell r="R2292" t="str">
            <v>Dist</v>
          </cell>
          <cell r="S2292" t="str">
            <v>10033327</v>
          </cell>
          <cell r="T2292" t="str">
            <v>65-46527-15</v>
          </cell>
          <cell r="U2292" t="str">
            <v>TKAAR0007, QCP-2700, PHONE W/ENC, W/A-KEY,DESIGN III, SPRINT</v>
          </cell>
          <cell r="V2292" t="str">
            <v>REG</v>
          </cell>
          <cell r="W2292" t="str">
            <v>27797</v>
          </cell>
          <cell r="X2292" t="str">
            <v>Sprint Spectrum, L.P.</v>
          </cell>
          <cell r="Y2292" t="str">
            <v>Zero Revenue Units</v>
          </cell>
          <cell r="Z2292" t="str">
            <v>USA</v>
          </cell>
          <cell r="AA2292" t="str">
            <v>PO#05-0000024083</v>
          </cell>
          <cell r="AB2292" t="str">
            <v>Dist</v>
          </cell>
          <cell r="AC2292" t="str">
            <v>SALE</v>
          </cell>
          <cell r="AD2292" t="str">
            <v>QRC0001093</v>
          </cell>
          <cell r="AE2292" t="str">
            <v xml:space="preserve"> </v>
          </cell>
          <cell r="AF2292" t="str">
            <v xml:space="preserve"> </v>
          </cell>
          <cell r="AG2292" t="str">
            <v xml:space="preserve"> </v>
          </cell>
          <cell r="AH2292">
            <v>800</v>
          </cell>
          <cell r="AI2292">
            <v>0</v>
          </cell>
          <cell r="AJ2292">
            <v>191552</v>
          </cell>
          <cell r="AK2292">
            <v>0</v>
          </cell>
          <cell r="AL2292">
            <v>0</v>
          </cell>
          <cell r="AM2292">
            <v>0</v>
          </cell>
          <cell r="AN2292">
            <v>239.44</v>
          </cell>
          <cell r="AO2292">
            <v>-191552</v>
          </cell>
          <cell r="AP2292">
            <v>0</v>
          </cell>
        </row>
        <row r="2293">
          <cell r="A2293">
            <v>1998</v>
          </cell>
          <cell r="B2293">
            <v>4</v>
          </cell>
          <cell r="C2293">
            <v>12</v>
          </cell>
          <cell r="D2293">
            <v>36061</v>
          </cell>
          <cell r="E2293" t="str">
            <v>SPBU</v>
          </cell>
          <cell r="F2293" t="str">
            <v>QRC</v>
          </cell>
          <cell r="G2293" t="str">
            <v>030</v>
          </cell>
          <cell r="H2293" t="str">
            <v>ITB</v>
          </cell>
          <cell r="I2293" t="str">
            <v>Phones</v>
          </cell>
          <cell r="J2293" t="str">
            <v>TGP Phones</v>
          </cell>
          <cell r="K2293" t="str">
            <v>2410</v>
          </cell>
          <cell r="L2293" t="str">
            <v>TGP Dual Phone</v>
          </cell>
          <cell r="M2293" t="str">
            <v>44171</v>
          </cell>
          <cell r="N2293" t="str">
            <v>41100</v>
          </cell>
          <cell r="O2293" t="str">
            <v>PS218687</v>
          </cell>
          <cell r="P2293">
            <v>36060</v>
          </cell>
          <cell r="Q2293" t="str">
            <v>Sprint Spectrum, L.P.</v>
          </cell>
          <cell r="R2293" t="str">
            <v>Dist</v>
          </cell>
          <cell r="S2293" t="str">
            <v>10033327</v>
          </cell>
          <cell r="T2293" t="str">
            <v>65-46527-15</v>
          </cell>
          <cell r="U2293" t="str">
            <v>TKAAR0007, QCP-2700, PHONE W/ENC, W/A-KEY,DESIGN III, SPRINT</v>
          </cell>
          <cell r="V2293" t="str">
            <v>REG</v>
          </cell>
          <cell r="W2293" t="str">
            <v>27797</v>
          </cell>
          <cell r="X2293" t="str">
            <v>Sprint Spectrum, L.P.</v>
          </cell>
          <cell r="Y2293" t="str">
            <v>Zero Revenue Units</v>
          </cell>
          <cell r="Z2293" t="str">
            <v>USA</v>
          </cell>
          <cell r="AA2293" t="str">
            <v>PO#05-0000024083</v>
          </cell>
          <cell r="AB2293" t="str">
            <v>Dist</v>
          </cell>
          <cell r="AC2293" t="str">
            <v>SALE</v>
          </cell>
          <cell r="AD2293" t="str">
            <v>QRC0001093</v>
          </cell>
          <cell r="AE2293" t="str">
            <v xml:space="preserve"> </v>
          </cell>
          <cell r="AF2293" t="str">
            <v xml:space="preserve"> </v>
          </cell>
          <cell r="AG2293" t="str">
            <v xml:space="preserve"> </v>
          </cell>
          <cell r="AH2293">
            <v>800</v>
          </cell>
          <cell r="AI2293">
            <v>0</v>
          </cell>
          <cell r="AJ2293">
            <v>191552</v>
          </cell>
          <cell r="AK2293">
            <v>0</v>
          </cell>
          <cell r="AL2293">
            <v>0</v>
          </cell>
          <cell r="AM2293">
            <v>0</v>
          </cell>
          <cell r="AN2293">
            <v>239.44</v>
          </cell>
          <cell r="AO2293">
            <v>-191552</v>
          </cell>
          <cell r="AP2293">
            <v>0</v>
          </cell>
        </row>
        <row r="2294">
          <cell r="A2294">
            <v>1998</v>
          </cell>
          <cell r="B2294">
            <v>4</v>
          </cell>
          <cell r="C2294">
            <v>12</v>
          </cell>
          <cell r="D2294">
            <v>36061</v>
          </cell>
          <cell r="E2294" t="str">
            <v>SPBU</v>
          </cell>
          <cell r="F2294" t="str">
            <v>QRC</v>
          </cell>
          <cell r="G2294" t="str">
            <v>030</v>
          </cell>
          <cell r="H2294" t="str">
            <v>ITB</v>
          </cell>
          <cell r="I2294" t="str">
            <v>Phones</v>
          </cell>
          <cell r="J2294" t="str">
            <v>TGP Phones</v>
          </cell>
          <cell r="K2294" t="str">
            <v>2410</v>
          </cell>
          <cell r="L2294" t="str">
            <v>TGP Dual Phone</v>
          </cell>
          <cell r="M2294" t="str">
            <v>44171</v>
          </cell>
          <cell r="N2294" t="str">
            <v>41100</v>
          </cell>
          <cell r="O2294" t="str">
            <v>PS218687</v>
          </cell>
          <cell r="P2294">
            <v>36060</v>
          </cell>
          <cell r="Q2294" t="str">
            <v>Sprint Spectrum, L.P.</v>
          </cell>
          <cell r="R2294" t="str">
            <v>Dist</v>
          </cell>
          <cell r="S2294" t="str">
            <v>10033327</v>
          </cell>
          <cell r="T2294" t="str">
            <v>65-46527-15</v>
          </cell>
          <cell r="U2294" t="str">
            <v>TKAAR0007, QCP-2700, PHONE W/ENC, W/A-KEY,DESIGN III, SPRINT</v>
          </cell>
          <cell r="V2294" t="str">
            <v>REG</v>
          </cell>
          <cell r="W2294" t="str">
            <v>27797</v>
          </cell>
          <cell r="X2294" t="str">
            <v>Sprint Spectrum, L.P.</v>
          </cell>
          <cell r="Y2294" t="str">
            <v>Zero Revenue Units</v>
          </cell>
          <cell r="Z2294" t="str">
            <v>USA</v>
          </cell>
          <cell r="AA2294" t="str">
            <v>PO#05-0000024083</v>
          </cell>
          <cell r="AB2294" t="str">
            <v>Dist</v>
          </cell>
          <cell r="AC2294" t="str">
            <v>SALE</v>
          </cell>
          <cell r="AD2294" t="str">
            <v>QRC0001093</v>
          </cell>
          <cell r="AE2294" t="str">
            <v xml:space="preserve"> </v>
          </cell>
          <cell r="AF2294" t="str">
            <v xml:space="preserve"> </v>
          </cell>
          <cell r="AG2294" t="str">
            <v xml:space="preserve"> </v>
          </cell>
          <cell r="AH2294">
            <v>800</v>
          </cell>
          <cell r="AI2294">
            <v>0</v>
          </cell>
          <cell r="AJ2294">
            <v>191552</v>
          </cell>
          <cell r="AK2294">
            <v>0</v>
          </cell>
          <cell r="AL2294">
            <v>0</v>
          </cell>
          <cell r="AM2294">
            <v>0</v>
          </cell>
          <cell r="AN2294">
            <v>239.44</v>
          </cell>
          <cell r="AO2294">
            <v>-191552</v>
          </cell>
          <cell r="AP2294">
            <v>0</v>
          </cell>
        </row>
        <row r="2295">
          <cell r="A2295">
            <v>1998</v>
          </cell>
          <cell r="B2295">
            <v>4</v>
          </cell>
          <cell r="C2295">
            <v>12</v>
          </cell>
          <cell r="D2295">
            <v>36062</v>
          </cell>
          <cell r="E2295" t="str">
            <v>SPBU</v>
          </cell>
          <cell r="F2295" t="str">
            <v>QRC</v>
          </cell>
          <cell r="G2295" t="str">
            <v>030</v>
          </cell>
          <cell r="H2295" t="str">
            <v>ITB</v>
          </cell>
          <cell r="I2295" t="str">
            <v>Phones</v>
          </cell>
          <cell r="J2295" t="str">
            <v>TGP Phones</v>
          </cell>
          <cell r="K2295" t="str">
            <v>2410</v>
          </cell>
          <cell r="L2295" t="str">
            <v>TGP Dual Phone</v>
          </cell>
          <cell r="M2295" t="str">
            <v>44171</v>
          </cell>
          <cell r="N2295" t="str">
            <v>41100</v>
          </cell>
          <cell r="O2295" t="str">
            <v>PS218707</v>
          </cell>
          <cell r="P2295">
            <v>36062</v>
          </cell>
          <cell r="Q2295" t="str">
            <v>Sprint Spectrum, L.P.</v>
          </cell>
          <cell r="R2295" t="str">
            <v>Dist</v>
          </cell>
          <cell r="S2295" t="str">
            <v>10033597</v>
          </cell>
          <cell r="T2295" t="str">
            <v>65-46527-15</v>
          </cell>
          <cell r="U2295" t="str">
            <v>TKAAR0007, QCP-2700, PHONE W/ENC, W/A-KEY,DESIGN III, SPRINT</v>
          </cell>
          <cell r="V2295" t="str">
            <v>REG</v>
          </cell>
          <cell r="W2295" t="str">
            <v>27797</v>
          </cell>
          <cell r="X2295" t="str">
            <v>Sprint Spectrum, L.P.</v>
          </cell>
          <cell r="Y2295" t="str">
            <v>Zero Revenue Units</v>
          </cell>
          <cell r="Z2295" t="str">
            <v>USA</v>
          </cell>
          <cell r="AA2295" t="str">
            <v>PO#05-0000024083</v>
          </cell>
          <cell r="AB2295" t="str">
            <v>Dist</v>
          </cell>
          <cell r="AC2295" t="str">
            <v>SALE</v>
          </cell>
          <cell r="AD2295" t="str">
            <v>QRC0001093</v>
          </cell>
          <cell r="AE2295" t="str">
            <v xml:space="preserve"> </v>
          </cell>
          <cell r="AF2295" t="str">
            <v xml:space="preserve"> </v>
          </cell>
          <cell r="AG2295" t="str">
            <v xml:space="preserve"> </v>
          </cell>
          <cell r="AH2295">
            <v>1011</v>
          </cell>
          <cell r="AI2295">
            <v>0</v>
          </cell>
          <cell r="AJ2295">
            <v>242073.84</v>
          </cell>
          <cell r="AK2295">
            <v>0</v>
          </cell>
          <cell r="AL2295">
            <v>0</v>
          </cell>
          <cell r="AM2295">
            <v>0</v>
          </cell>
          <cell r="AN2295">
            <v>239.44</v>
          </cell>
          <cell r="AO2295">
            <v>-242073.84</v>
          </cell>
          <cell r="AP2295">
            <v>0</v>
          </cell>
        </row>
        <row r="2296">
          <cell r="A2296">
            <v>1998</v>
          </cell>
          <cell r="B2296">
            <v>4</v>
          </cell>
          <cell r="C2296">
            <v>12</v>
          </cell>
          <cell r="D2296">
            <v>36062</v>
          </cell>
          <cell r="E2296" t="str">
            <v>SPBU</v>
          </cell>
          <cell r="F2296" t="str">
            <v>QRC</v>
          </cell>
          <cell r="G2296" t="str">
            <v>030</v>
          </cell>
          <cell r="H2296" t="str">
            <v>ITB</v>
          </cell>
          <cell r="I2296" t="str">
            <v>Phones</v>
          </cell>
          <cell r="J2296" t="str">
            <v>TGP Phones</v>
          </cell>
          <cell r="K2296" t="str">
            <v>2410</v>
          </cell>
          <cell r="L2296" t="str">
            <v>TGP Dual Phone</v>
          </cell>
          <cell r="M2296" t="str">
            <v>44171</v>
          </cell>
          <cell r="N2296" t="str">
            <v>41100</v>
          </cell>
          <cell r="O2296" t="str">
            <v>PS218707</v>
          </cell>
          <cell r="P2296">
            <v>36062</v>
          </cell>
          <cell r="Q2296" t="str">
            <v>Sprint Spectrum, L.P.</v>
          </cell>
          <cell r="R2296" t="str">
            <v>Dist</v>
          </cell>
          <cell r="S2296" t="str">
            <v>10033597</v>
          </cell>
          <cell r="T2296" t="str">
            <v>65-46527-15</v>
          </cell>
          <cell r="U2296" t="str">
            <v>TKAAR0007, QCP-2700, PHONE W/ENC, W/A-KEY,DESIGN III, SPRINT</v>
          </cell>
          <cell r="V2296" t="str">
            <v>REG</v>
          </cell>
          <cell r="W2296" t="str">
            <v>27797</v>
          </cell>
          <cell r="X2296" t="str">
            <v>Sprint Spectrum, L.P.</v>
          </cell>
          <cell r="Y2296" t="str">
            <v>Zero Revenue Units</v>
          </cell>
          <cell r="Z2296" t="str">
            <v>USA</v>
          </cell>
          <cell r="AA2296" t="str">
            <v>PO#05-0000024083</v>
          </cell>
          <cell r="AB2296" t="str">
            <v>Dist</v>
          </cell>
          <cell r="AC2296" t="str">
            <v>SALE</v>
          </cell>
          <cell r="AD2296" t="str">
            <v>QRC0001093</v>
          </cell>
          <cell r="AE2296" t="str">
            <v xml:space="preserve"> </v>
          </cell>
          <cell r="AF2296" t="str">
            <v xml:space="preserve"> </v>
          </cell>
          <cell r="AG2296" t="str">
            <v xml:space="preserve"> </v>
          </cell>
          <cell r="AH2296">
            <v>1011</v>
          </cell>
          <cell r="AI2296">
            <v>0</v>
          </cell>
          <cell r="AJ2296">
            <v>242073.84</v>
          </cell>
          <cell r="AK2296">
            <v>0</v>
          </cell>
          <cell r="AL2296">
            <v>0</v>
          </cell>
          <cell r="AM2296">
            <v>0</v>
          </cell>
          <cell r="AN2296">
            <v>239.44</v>
          </cell>
          <cell r="AO2296">
            <v>-242073.84</v>
          </cell>
          <cell r="AP2296">
            <v>0</v>
          </cell>
        </row>
        <row r="2297">
          <cell r="A2297">
            <v>1998</v>
          </cell>
          <cell r="B2297">
            <v>4</v>
          </cell>
          <cell r="C2297">
            <v>12</v>
          </cell>
          <cell r="D2297">
            <v>36064</v>
          </cell>
          <cell r="E2297" t="str">
            <v>SPBU</v>
          </cell>
          <cell r="F2297" t="str">
            <v>QRC</v>
          </cell>
          <cell r="G2297" t="str">
            <v>030</v>
          </cell>
          <cell r="H2297" t="str">
            <v>ITB</v>
          </cell>
          <cell r="I2297" t="str">
            <v>Phones</v>
          </cell>
          <cell r="J2297" t="str">
            <v>TGP Phones</v>
          </cell>
          <cell r="K2297" t="str">
            <v>2410</v>
          </cell>
          <cell r="L2297" t="str">
            <v>TGP Dual Phone</v>
          </cell>
          <cell r="M2297" t="str">
            <v>44171</v>
          </cell>
          <cell r="N2297" t="str">
            <v>41100</v>
          </cell>
          <cell r="O2297" t="str">
            <v>PS221720</v>
          </cell>
          <cell r="P2297">
            <v>36064</v>
          </cell>
          <cell r="Q2297" t="str">
            <v>Sprint Spectrum, L.P.</v>
          </cell>
          <cell r="R2297" t="str">
            <v>Dist</v>
          </cell>
          <cell r="S2297" t="str">
            <v>10033929</v>
          </cell>
          <cell r="T2297" t="str">
            <v>65-46527-15</v>
          </cell>
          <cell r="U2297" t="str">
            <v>TKAAR0007, QCP-2700, PHONE W/ENC, W/A-KEY,DESIGN III, SPRINT</v>
          </cell>
          <cell r="V2297" t="str">
            <v>REG</v>
          </cell>
          <cell r="W2297" t="str">
            <v>27797</v>
          </cell>
          <cell r="X2297" t="str">
            <v>Sprint Spectrum, L.P.</v>
          </cell>
          <cell r="Y2297" t="str">
            <v>Zero Revenue Units</v>
          </cell>
          <cell r="Z2297" t="str">
            <v>USA</v>
          </cell>
          <cell r="AA2297" t="str">
            <v>PO#05-000024083</v>
          </cell>
          <cell r="AB2297" t="str">
            <v>Dist</v>
          </cell>
          <cell r="AC2297" t="str">
            <v>SALE</v>
          </cell>
          <cell r="AD2297" t="str">
            <v>QRC0002396</v>
          </cell>
          <cell r="AE2297" t="str">
            <v xml:space="preserve"> </v>
          </cell>
          <cell r="AF2297" t="str">
            <v xml:space="preserve"> </v>
          </cell>
          <cell r="AG2297" t="str">
            <v xml:space="preserve"> </v>
          </cell>
          <cell r="AH2297">
            <v>1060</v>
          </cell>
          <cell r="AI2297">
            <v>0</v>
          </cell>
          <cell r="AJ2297">
            <v>253806.4</v>
          </cell>
          <cell r="AK2297">
            <v>0</v>
          </cell>
          <cell r="AL2297">
            <v>0</v>
          </cell>
          <cell r="AM2297">
            <v>0</v>
          </cell>
          <cell r="AN2297">
            <v>239.44</v>
          </cell>
          <cell r="AO2297">
            <v>-253806.4</v>
          </cell>
          <cell r="AP2297">
            <v>0</v>
          </cell>
        </row>
        <row r="2298">
          <cell r="A2298">
            <v>1998</v>
          </cell>
          <cell r="B2298">
            <v>4</v>
          </cell>
          <cell r="C2298">
            <v>12</v>
          </cell>
          <cell r="D2298">
            <v>36032</v>
          </cell>
          <cell r="E2298" t="str">
            <v>SPBU</v>
          </cell>
          <cell r="F2298" t="str">
            <v>SPBU</v>
          </cell>
          <cell r="G2298" t="str">
            <v>030</v>
          </cell>
          <cell r="H2298" t="str">
            <v>ITB</v>
          </cell>
          <cell r="I2298" t="str">
            <v>Phones</v>
          </cell>
          <cell r="J2298" t="str">
            <v>TGP Phones</v>
          </cell>
          <cell r="K2298" t="str">
            <v>2310</v>
          </cell>
          <cell r="L2298" t="str">
            <v>TGP PCS Phones</v>
          </cell>
          <cell r="M2298" t="str">
            <v>44171</v>
          </cell>
          <cell r="N2298" t="str">
            <v>41100</v>
          </cell>
          <cell r="O2298" t="str">
            <v>SP706050</v>
          </cell>
          <cell r="P2298">
            <v>36031</v>
          </cell>
          <cell r="Q2298" t="str">
            <v>Sprint Spectrum, L.P.</v>
          </cell>
          <cell r="R2298" t="str">
            <v>Dist</v>
          </cell>
          <cell r="S2298" t="str">
            <v>10029450</v>
          </cell>
          <cell r="T2298" t="str">
            <v>65-66016-3</v>
          </cell>
          <cell r="U2298" t="str">
            <v>TKAAN0006, QCP-1920, PHONE KIT, W/ENCRY, W/A-KEY, SPRINT</v>
          </cell>
          <cell r="V2298" t="str">
            <v>REG</v>
          </cell>
          <cell r="W2298" t="str">
            <v>50335</v>
          </cell>
          <cell r="X2298" t="str">
            <v>Sprint Spectrum, L.P.</v>
          </cell>
          <cell r="Y2298" t="str">
            <v>Sprint Spectrum, L.P.</v>
          </cell>
          <cell r="AA2298" t="str">
            <v>05-0000023754</v>
          </cell>
          <cell r="AB2298" t="str">
            <v>Dist</v>
          </cell>
          <cell r="AC2298" t="str">
            <v>SALE</v>
          </cell>
          <cell r="AD2298" t="str">
            <v xml:space="preserve"> </v>
          </cell>
          <cell r="AE2298" t="str">
            <v xml:space="preserve"> </v>
          </cell>
          <cell r="AF2298" t="str">
            <v xml:space="preserve"> </v>
          </cell>
          <cell r="AG2298" t="str">
            <v xml:space="preserve"> </v>
          </cell>
          <cell r="AH2298">
            <v>6210</v>
          </cell>
          <cell r="AI2298">
            <v>1552500</v>
          </cell>
          <cell r="AJ2298">
            <v>1358872.2</v>
          </cell>
          <cell r="AK2298">
            <v>0</v>
          </cell>
          <cell r="AL2298">
            <v>250</v>
          </cell>
          <cell r="AM2298">
            <v>0</v>
          </cell>
          <cell r="AN2298">
            <v>218.82</v>
          </cell>
          <cell r="AO2298">
            <v>193627.8</v>
          </cell>
          <cell r="AP2298">
            <v>1552500</v>
          </cell>
        </row>
        <row r="2299">
          <cell r="A2299">
            <v>1998</v>
          </cell>
          <cell r="B2299">
            <v>4</v>
          </cell>
          <cell r="C2299">
            <v>12</v>
          </cell>
          <cell r="D2299">
            <v>36032</v>
          </cell>
          <cell r="E2299" t="str">
            <v>SPBU</v>
          </cell>
          <cell r="F2299" t="str">
            <v>SPBU</v>
          </cell>
          <cell r="G2299" t="str">
            <v>030</v>
          </cell>
          <cell r="H2299" t="str">
            <v>ITB</v>
          </cell>
          <cell r="I2299" t="str">
            <v>Phones</v>
          </cell>
          <cell r="J2299" t="str">
            <v>TGP Phones</v>
          </cell>
          <cell r="K2299" t="str">
            <v>2310</v>
          </cell>
          <cell r="L2299" t="str">
            <v>TGP PCS Phones</v>
          </cell>
          <cell r="M2299" t="str">
            <v>44171</v>
          </cell>
          <cell r="N2299" t="str">
            <v>41100</v>
          </cell>
          <cell r="O2299" t="str">
            <v>SP706050</v>
          </cell>
          <cell r="P2299">
            <v>36031</v>
          </cell>
          <cell r="Q2299" t="str">
            <v>Sprint Spectrum, L.P.</v>
          </cell>
          <cell r="R2299" t="str">
            <v>Dist</v>
          </cell>
          <cell r="S2299" t="str">
            <v>10029451</v>
          </cell>
          <cell r="T2299" t="str">
            <v>65-66016-4</v>
          </cell>
          <cell r="U2299" t="str">
            <v>TKAAN0006, QCP-1920, PHONE KIT, W/ENCRY, W/A-KEY, SPRINT</v>
          </cell>
          <cell r="V2299" t="str">
            <v>REG</v>
          </cell>
          <cell r="W2299" t="str">
            <v>50335</v>
          </cell>
          <cell r="X2299" t="str">
            <v>Sprint Spectrum, L.P.</v>
          </cell>
          <cell r="Y2299" t="str">
            <v>Sprint Spectrum, L.P.</v>
          </cell>
          <cell r="AA2299" t="str">
            <v>05-0000023754</v>
          </cell>
          <cell r="AB2299" t="str">
            <v>Dist</v>
          </cell>
          <cell r="AC2299" t="str">
            <v>SALE</v>
          </cell>
          <cell r="AD2299" t="str">
            <v xml:space="preserve"> </v>
          </cell>
          <cell r="AE2299" t="str">
            <v xml:space="preserve"> </v>
          </cell>
          <cell r="AF2299" t="str">
            <v xml:space="preserve"> </v>
          </cell>
          <cell r="AG2299" t="str">
            <v xml:space="preserve"> </v>
          </cell>
          <cell r="AH2299">
            <v>10</v>
          </cell>
          <cell r="AI2299">
            <v>2500</v>
          </cell>
          <cell r="AJ2299">
            <v>2188.1999999999998</v>
          </cell>
          <cell r="AK2299">
            <v>0</v>
          </cell>
          <cell r="AL2299">
            <v>250</v>
          </cell>
          <cell r="AM2299">
            <v>0</v>
          </cell>
          <cell r="AN2299">
            <v>218.82</v>
          </cell>
          <cell r="AO2299">
            <v>311.8</v>
          </cell>
          <cell r="AP2299">
            <v>2500</v>
          </cell>
        </row>
        <row r="2300">
          <cell r="A2300">
            <v>1998</v>
          </cell>
          <cell r="B2300">
            <v>4</v>
          </cell>
          <cell r="C2300">
            <v>12</v>
          </cell>
          <cell r="D2300">
            <v>36041</v>
          </cell>
          <cell r="E2300" t="str">
            <v>SPBU</v>
          </cell>
          <cell r="F2300" t="str">
            <v>SPBU</v>
          </cell>
          <cell r="G2300" t="str">
            <v>030</v>
          </cell>
          <cell r="H2300" t="str">
            <v>ITB</v>
          </cell>
          <cell r="I2300" t="str">
            <v>Phones</v>
          </cell>
          <cell r="J2300" t="str">
            <v>TGP Phones</v>
          </cell>
          <cell r="K2300" t="str">
            <v>2310</v>
          </cell>
          <cell r="L2300" t="str">
            <v>TGP PCS Phones</v>
          </cell>
          <cell r="M2300" t="str">
            <v>44171</v>
          </cell>
          <cell r="N2300" t="str">
            <v>41100</v>
          </cell>
          <cell r="O2300" t="str">
            <v>SP706050</v>
          </cell>
          <cell r="P2300">
            <v>36041</v>
          </cell>
          <cell r="Q2300" t="str">
            <v>Sprint Spectrum, L.P.</v>
          </cell>
          <cell r="R2300" t="str">
            <v>Dist</v>
          </cell>
          <cell r="S2300" t="str">
            <v>10030483</v>
          </cell>
          <cell r="T2300" t="str">
            <v>65-66016-4</v>
          </cell>
          <cell r="U2300" t="str">
            <v>TKAAN0006, QCP-1920, PHONE KIT, W/ENCRY, W/A-KEY, SPRINT</v>
          </cell>
          <cell r="V2300" t="str">
            <v>REG</v>
          </cell>
          <cell r="W2300" t="str">
            <v>50335</v>
          </cell>
          <cell r="X2300" t="str">
            <v>Sprint Spectrum, L.P.</v>
          </cell>
          <cell r="Y2300" t="str">
            <v>Sprint Spectrum, L.P.</v>
          </cell>
          <cell r="AA2300" t="str">
            <v>05-0000023754</v>
          </cell>
          <cell r="AB2300" t="str">
            <v>Dist</v>
          </cell>
          <cell r="AC2300" t="str">
            <v>SALE</v>
          </cell>
          <cell r="AD2300" t="str">
            <v xml:space="preserve"> </v>
          </cell>
          <cell r="AE2300" t="str">
            <v xml:space="preserve"> </v>
          </cell>
          <cell r="AF2300" t="str">
            <v xml:space="preserve"> </v>
          </cell>
          <cell r="AG2300" t="str">
            <v xml:space="preserve"> </v>
          </cell>
          <cell r="AH2300">
            <v>720</v>
          </cell>
          <cell r="AI2300">
            <v>180000</v>
          </cell>
          <cell r="AJ2300">
            <v>157550.39999999999</v>
          </cell>
          <cell r="AK2300">
            <v>0</v>
          </cell>
          <cell r="AL2300">
            <v>250</v>
          </cell>
          <cell r="AM2300">
            <v>0</v>
          </cell>
          <cell r="AN2300">
            <v>218.82</v>
          </cell>
          <cell r="AO2300">
            <v>22449.599999999999</v>
          </cell>
          <cell r="AP2300">
            <v>180000</v>
          </cell>
        </row>
        <row r="2301">
          <cell r="A2301">
            <v>1998</v>
          </cell>
          <cell r="B2301">
            <v>4</v>
          </cell>
          <cell r="C2301">
            <v>12</v>
          </cell>
          <cell r="D2301">
            <v>36032</v>
          </cell>
          <cell r="E2301" t="str">
            <v>SPBU</v>
          </cell>
          <cell r="F2301" t="str">
            <v>SPBU</v>
          </cell>
          <cell r="G2301" t="str">
            <v>030</v>
          </cell>
          <cell r="H2301" t="str">
            <v>ITB</v>
          </cell>
          <cell r="I2301" t="str">
            <v>Phones</v>
          </cell>
          <cell r="J2301" t="str">
            <v>TGP Phones</v>
          </cell>
          <cell r="K2301" t="str">
            <v>2310</v>
          </cell>
          <cell r="L2301" t="str">
            <v>TGP PCS Phones</v>
          </cell>
          <cell r="M2301" t="str">
            <v>44171</v>
          </cell>
          <cell r="N2301" t="str">
            <v>41100</v>
          </cell>
          <cell r="O2301" t="str">
            <v>SP706050</v>
          </cell>
          <cell r="P2301">
            <v>36031</v>
          </cell>
          <cell r="Q2301" t="str">
            <v>Sprint Spectrum, L.P.</v>
          </cell>
          <cell r="R2301" t="str">
            <v>Dist</v>
          </cell>
          <cell r="S2301" t="str">
            <v>10029450</v>
          </cell>
          <cell r="T2301" t="str">
            <v>65-66016-4</v>
          </cell>
          <cell r="U2301" t="str">
            <v>TKAAN0006, QCP-1920, PHONE KIT, W/ENCRY, W/A-KEY, SPRINT</v>
          </cell>
          <cell r="V2301" t="str">
            <v>REG</v>
          </cell>
          <cell r="W2301" t="str">
            <v>50335</v>
          </cell>
          <cell r="X2301" t="str">
            <v>Sprint Spectrum, L.P.</v>
          </cell>
          <cell r="Y2301" t="str">
            <v>Sprint Spectrum, L.P.</v>
          </cell>
          <cell r="AA2301" t="str">
            <v>05-0000023754</v>
          </cell>
          <cell r="AB2301" t="str">
            <v>Dist</v>
          </cell>
          <cell r="AC2301" t="str">
            <v>SALE</v>
          </cell>
          <cell r="AD2301" t="str">
            <v xml:space="preserve"> </v>
          </cell>
          <cell r="AE2301" t="str">
            <v xml:space="preserve"> </v>
          </cell>
          <cell r="AF2301" t="str">
            <v xml:space="preserve"> </v>
          </cell>
          <cell r="AG2301" t="str">
            <v xml:space="preserve"> </v>
          </cell>
          <cell r="AH2301">
            <v>2880</v>
          </cell>
          <cell r="AI2301">
            <v>720000</v>
          </cell>
          <cell r="AJ2301">
            <v>630201.59999999998</v>
          </cell>
          <cell r="AK2301">
            <v>0</v>
          </cell>
          <cell r="AL2301">
            <v>250</v>
          </cell>
          <cell r="AM2301">
            <v>0</v>
          </cell>
          <cell r="AN2301">
            <v>218.82</v>
          </cell>
          <cell r="AO2301">
            <v>89798.399999999994</v>
          </cell>
          <cell r="AP2301">
            <v>720000</v>
          </cell>
        </row>
        <row r="2302">
          <cell r="A2302">
            <v>1998</v>
          </cell>
          <cell r="B2302">
            <v>4</v>
          </cell>
          <cell r="C2302">
            <v>12</v>
          </cell>
          <cell r="D2302">
            <v>36033</v>
          </cell>
          <cell r="E2302" t="str">
            <v>SPBU</v>
          </cell>
          <cell r="F2302" t="str">
            <v>SPBU</v>
          </cell>
          <cell r="G2302" t="str">
            <v>030</v>
          </cell>
          <cell r="H2302" t="str">
            <v>ITB</v>
          </cell>
          <cell r="I2302" t="str">
            <v>Phones</v>
          </cell>
          <cell r="J2302" t="str">
            <v>TGP Phones</v>
          </cell>
          <cell r="K2302" t="str">
            <v>2310</v>
          </cell>
          <cell r="L2302" t="str">
            <v>TGP PCS Phones</v>
          </cell>
          <cell r="M2302" t="str">
            <v>44171</v>
          </cell>
          <cell r="N2302" t="str">
            <v>41100</v>
          </cell>
          <cell r="O2302" t="str">
            <v>SP706050</v>
          </cell>
          <cell r="P2302">
            <v>36033</v>
          </cell>
          <cell r="Q2302" t="str">
            <v>Sprint Spectrum, L.P.</v>
          </cell>
          <cell r="R2302" t="str">
            <v>Dist</v>
          </cell>
          <cell r="S2302" t="str">
            <v>10029600</v>
          </cell>
          <cell r="T2302" t="str">
            <v>65-66016-4</v>
          </cell>
          <cell r="U2302" t="str">
            <v>TKAAN0006, QCP-1920, PHONE KIT, W/ENCRY, W/A-KEY, SPRINT</v>
          </cell>
          <cell r="V2302" t="str">
            <v>REG</v>
          </cell>
          <cell r="W2302" t="str">
            <v>50335</v>
          </cell>
          <cell r="X2302" t="str">
            <v>Sprint Spectrum, L.P.</v>
          </cell>
          <cell r="Y2302" t="str">
            <v>Sprint Spectrum, L.P.</v>
          </cell>
          <cell r="AA2302" t="str">
            <v>05-0000023754</v>
          </cell>
          <cell r="AB2302" t="str">
            <v>Dist</v>
          </cell>
          <cell r="AC2302" t="str">
            <v>SALE</v>
          </cell>
          <cell r="AD2302" t="str">
            <v xml:space="preserve"> </v>
          </cell>
          <cell r="AE2302" t="str">
            <v xml:space="preserve"> </v>
          </cell>
          <cell r="AF2302" t="str">
            <v xml:space="preserve"> </v>
          </cell>
          <cell r="AG2302" t="str">
            <v xml:space="preserve"> </v>
          </cell>
          <cell r="AH2302">
            <v>5580</v>
          </cell>
          <cell r="AI2302">
            <v>1395000</v>
          </cell>
          <cell r="AJ2302">
            <v>1221015.6000000001</v>
          </cell>
          <cell r="AK2302">
            <v>0</v>
          </cell>
          <cell r="AL2302">
            <v>250</v>
          </cell>
          <cell r="AM2302">
            <v>0</v>
          </cell>
          <cell r="AN2302">
            <v>218.82</v>
          </cell>
          <cell r="AO2302">
            <v>173984.4</v>
          </cell>
          <cell r="AP2302">
            <v>1395000</v>
          </cell>
        </row>
        <row r="2303">
          <cell r="A2303">
            <v>1998</v>
          </cell>
          <cell r="B2303">
            <v>4</v>
          </cell>
          <cell r="C2303">
            <v>12</v>
          </cell>
          <cell r="D2303">
            <v>36041</v>
          </cell>
          <cell r="E2303" t="str">
            <v>SPBU</v>
          </cell>
          <cell r="F2303" t="str">
            <v>SPBU</v>
          </cell>
          <cell r="G2303" t="str">
            <v>030</v>
          </cell>
          <cell r="H2303" t="str">
            <v>ITB</v>
          </cell>
          <cell r="I2303" t="str">
            <v>Phones</v>
          </cell>
          <cell r="J2303" t="str">
            <v>TGP Phones</v>
          </cell>
          <cell r="K2303" t="str">
            <v>2310</v>
          </cell>
          <cell r="L2303" t="str">
            <v>TGP PCS Phones</v>
          </cell>
          <cell r="M2303" t="str">
            <v>44171</v>
          </cell>
          <cell r="N2303" t="str">
            <v>41100</v>
          </cell>
          <cell r="O2303" t="str">
            <v>SP707104</v>
          </cell>
          <cell r="P2303">
            <v>36041</v>
          </cell>
          <cell r="Q2303" t="str">
            <v>Sprint Spectrum, L.P.</v>
          </cell>
          <cell r="R2303" t="str">
            <v>Dist</v>
          </cell>
          <cell r="S2303" t="str">
            <v>10030685</v>
          </cell>
          <cell r="T2303" t="str">
            <v>65-66016-4</v>
          </cell>
          <cell r="U2303" t="str">
            <v>TKAAN0006, QCP-1920, PHONE KIT, W/ENCRY, W/A-KEY, SPRINT</v>
          </cell>
          <cell r="V2303" t="str">
            <v>REG</v>
          </cell>
          <cell r="W2303" t="str">
            <v>50168</v>
          </cell>
          <cell r="X2303" t="str">
            <v>Sprint Spectrum, L.P.</v>
          </cell>
          <cell r="Y2303" t="str">
            <v>Sprint Spectrum, L.P.</v>
          </cell>
          <cell r="AA2303" t="str">
            <v>05-0000025717</v>
          </cell>
          <cell r="AB2303" t="str">
            <v>Dist</v>
          </cell>
          <cell r="AC2303" t="str">
            <v>SALE</v>
          </cell>
          <cell r="AD2303" t="str">
            <v xml:space="preserve"> </v>
          </cell>
          <cell r="AE2303" t="str">
            <v xml:space="preserve"> </v>
          </cell>
          <cell r="AF2303" t="str">
            <v xml:space="preserve"> </v>
          </cell>
          <cell r="AG2303" t="str">
            <v xml:space="preserve"> </v>
          </cell>
          <cell r="AH2303">
            <v>4480</v>
          </cell>
          <cell r="AI2303">
            <v>1120000</v>
          </cell>
          <cell r="AJ2303">
            <v>980313.59999999998</v>
          </cell>
          <cell r="AK2303">
            <v>0</v>
          </cell>
          <cell r="AL2303">
            <v>250</v>
          </cell>
          <cell r="AM2303">
            <v>0</v>
          </cell>
          <cell r="AN2303">
            <v>218.82</v>
          </cell>
          <cell r="AO2303">
            <v>139686.39999999999</v>
          </cell>
          <cell r="AP2303">
            <v>1120000</v>
          </cell>
        </row>
        <row r="2304">
          <cell r="A2304">
            <v>1998</v>
          </cell>
          <cell r="B2304">
            <v>4</v>
          </cell>
          <cell r="C2304">
            <v>12</v>
          </cell>
          <cell r="D2304">
            <v>36056</v>
          </cell>
          <cell r="E2304" t="str">
            <v>SPBU</v>
          </cell>
          <cell r="F2304" t="str">
            <v>SPBU</v>
          </cell>
          <cell r="G2304" t="str">
            <v>030</v>
          </cell>
          <cell r="H2304" t="str">
            <v>ITB</v>
          </cell>
          <cell r="I2304" t="str">
            <v>Phones</v>
          </cell>
          <cell r="J2304" t="str">
            <v>TGP Phones</v>
          </cell>
          <cell r="K2304" t="str">
            <v>2310</v>
          </cell>
          <cell r="L2304" t="str">
            <v>TGP PCS Phones</v>
          </cell>
          <cell r="M2304" t="str">
            <v>44171</v>
          </cell>
          <cell r="N2304" t="str">
            <v>41100</v>
          </cell>
          <cell r="O2304" t="str">
            <v>SP706050</v>
          </cell>
          <cell r="P2304">
            <v>36056</v>
          </cell>
          <cell r="Q2304" t="str">
            <v>Sprint Spectrum, L.P.</v>
          </cell>
          <cell r="R2304" t="str">
            <v>Dist</v>
          </cell>
          <cell r="S2304" t="str">
            <v>10032468</v>
          </cell>
          <cell r="T2304" t="str">
            <v>65-66016-5</v>
          </cell>
          <cell r="U2304" t="str">
            <v>TKAAN0006, QCP-1920, PHONE KIT, W/ENCRY, W/A-KEY, SPRINT</v>
          </cell>
          <cell r="V2304" t="str">
            <v>REG</v>
          </cell>
          <cell r="W2304" t="str">
            <v>50335</v>
          </cell>
          <cell r="X2304" t="str">
            <v>Sprint Spectrum, L.P.</v>
          </cell>
          <cell r="Y2304" t="str">
            <v>Sprint Spectrum, L.P.</v>
          </cell>
          <cell r="AA2304" t="str">
            <v>05-0000023754</v>
          </cell>
          <cell r="AB2304" t="str">
            <v>Dist</v>
          </cell>
          <cell r="AC2304" t="str">
            <v>SALE</v>
          </cell>
          <cell r="AD2304" t="str">
            <v xml:space="preserve"> </v>
          </cell>
          <cell r="AE2304" t="str">
            <v xml:space="preserve"> </v>
          </cell>
          <cell r="AF2304" t="str">
            <v xml:space="preserve"> </v>
          </cell>
          <cell r="AG2304" t="str">
            <v xml:space="preserve"> </v>
          </cell>
          <cell r="AH2304">
            <v>1730</v>
          </cell>
          <cell r="AI2304">
            <v>432500</v>
          </cell>
          <cell r="AJ2304">
            <v>378558.6</v>
          </cell>
          <cell r="AK2304">
            <v>0</v>
          </cell>
          <cell r="AL2304">
            <v>250</v>
          </cell>
          <cell r="AM2304">
            <v>0</v>
          </cell>
          <cell r="AN2304">
            <v>218.82</v>
          </cell>
          <cell r="AO2304">
            <v>53941.4</v>
          </cell>
          <cell r="AP2304">
            <v>432500</v>
          </cell>
        </row>
        <row r="2305">
          <cell r="A2305">
            <v>1998</v>
          </cell>
          <cell r="B2305">
            <v>4</v>
          </cell>
          <cell r="C2305">
            <v>12</v>
          </cell>
          <cell r="D2305">
            <v>36041</v>
          </cell>
          <cell r="E2305" t="str">
            <v>SPBU</v>
          </cell>
          <cell r="F2305" t="str">
            <v>SPBU</v>
          </cell>
          <cell r="G2305" t="str">
            <v>030</v>
          </cell>
          <cell r="H2305" t="str">
            <v>ITB</v>
          </cell>
          <cell r="I2305" t="str">
            <v>Phones</v>
          </cell>
          <cell r="J2305" t="str">
            <v>TGP Phones</v>
          </cell>
          <cell r="K2305" t="str">
            <v>2310</v>
          </cell>
          <cell r="L2305" t="str">
            <v>TGP PCS Phones</v>
          </cell>
          <cell r="M2305" t="str">
            <v>44171</v>
          </cell>
          <cell r="N2305" t="str">
            <v>41100</v>
          </cell>
          <cell r="O2305" t="str">
            <v>SP707104</v>
          </cell>
          <cell r="P2305">
            <v>36041</v>
          </cell>
          <cell r="Q2305" t="str">
            <v>Sprint Spectrum, L.P.</v>
          </cell>
          <cell r="R2305" t="str">
            <v>Dist</v>
          </cell>
          <cell r="S2305" t="str">
            <v>10030482</v>
          </cell>
          <cell r="T2305" t="str">
            <v>65-66016-5</v>
          </cell>
          <cell r="U2305" t="str">
            <v>TKAAN0006, QCP-1920, PHONE KIT, W/ENCRY, W/A-KEY, SPRINT</v>
          </cell>
          <cell r="V2305" t="str">
            <v>REG</v>
          </cell>
          <cell r="W2305" t="str">
            <v>50168</v>
          </cell>
          <cell r="X2305" t="str">
            <v>Sprint Spectrum, L.P.</v>
          </cell>
          <cell r="Y2305" t="str">
            <v>Sprint Spectrum, L.P.</v>
          </cell>
          <cell r="AA2305" t="str">
            <v>05-0000025717</v>
          </cell>
          <cell r="AB2305" t="str">
            <v>Dist</v>
          </cell>
          <cell r="AC2305" t="str">
            <v>SALE</v>
          </cell>
          <cell r="AD2305" t="str">
            <v xml:space="preserve"> </v>
          </cell>
          <cell r="AE2305" t="str">
            <v xml:space="preserve"> </v>
          </cell>
          <cell r="AF2305" t="str">
            <v xml:space="preserve"> </v>
          </cell>
          <cell r="AG2305" t="str">
            <v xml:space="preserve"> </v>
          </cell>
          <cell r="AH2305">
            <v>420</v>
          </cell>
          <cell r="AI2305">
            <v>105000</v>
          </cell>
          <cell r="AJ2305">
            <v>91904.4</v>
          </cell>
          <cell r="AK2305">
            <v>0</v>
          </cell>
          <cell r="AL2305">
            <v>250</v>
          </cell>
          <cell r="AM2305">
            <v>0</v>
          </cell>
          <cell r="AN2305">
            <v>218.82</v>
          </cell>
          <cell r="AO2305">
            <v>13095.6</v>
          </cell>
          <cell r="AP2305">
            <v>105000</v>
          </cell>
        </row>
        <row r="2306">
          <cell r="A2306">
            <v>1998</v>
          </cell>
          <cell r="B2306">
            <v>4</v>
          </cell>
          <cell r="C2306">
            <v>12</v>
          </cell>
          <cell r="D2306">
            <v>36049</v>
          </cell>
          <cell r="E2306" t="str">
            <v>SPBU</v>
          </cell>
          <cell r="F2306" t="str">
            <v>SPBU</v>
          </cell>
          <cell r="G2306" t="str">
            <v>030</v>
          </cell>
          <cell r="H2306" t="str">
            <v>ITB</v>
          </cell>
          <cell r="I2306" t="str">
            <v>Phones</v>
          </cell>
          <cell r="J2306" t="str">
            <v>TGP Phones</v>
          </cell>
          <cell r="K2306" t="str">
            <v>2310</v>
          </cell>
          <cell r="L2306" t="str">
            <v>TGP PCS Phones</v>
          </cell>
          <cell r="M2306" t="str">
            <v>44171</v>
          </cell>
          <cell r="N2306" t="str">
            <v>41100</v>
          </cell>
          <cell r="O2306" t="str">
            <v>SP707104</v>
          </cell>
          <cell r="P2306">
            <v>36049</v>
          </cell>
          <cell r="Q2306" t="str">
            <v>Sprint Spectrum, L.P.</v>
          </cell>
          <cell r="R2306" t="str">
            <v>Dist</v>
          </cell>
          <cell r="S2306" t="str">
            <v>10031555</v>
          </cell>
          <cell r="T2306" t="str">
            <v>65-66016-5</v>
          </cell>
          <cell r="U2306" t="str">
            <v>TKAAN0006, QCP-1920, PHONE KIT, W/ENCRY, W/A-KEY, SPRINT</v>
          </cell>
          <cell r="V2306" t="str">
            <v>REG</v>
          </cell>
          <cell r="W2306" t="str">
            <v>50168</v>
          </cell>
          <cell r="X2306" t="str">
            <v>Sprint Spectrum, L.P.</v>
          </cell>
          <cell r="Y2306" t="str">
            <v>Sprint Spectrum, L.P.</v>
          </cell>
          <cell r="AA2306" t="str">
            <v>05-0000025717</v>
          </cell>
          <cell r="AB2306" t="str">
            <v>Dist</v>
          </cell>
          <cell r="AC2306" t="str">
            <v>SALE</v>
          </cell>
          <cell r="AD2306" t="str">
            <v xml:space="preserve"> </v>
          </cell>
          <cell r="AE2306" t="str">
            <v xml:space="preserve"> </v>
          </cell>
          <cell r="AF2306" t="str">
            <v xml:space="preserve"> </v>
          </cell>
          <cell r="AG2306" t="str">
            <v xml:space="preserve"> </v>
          </cell>
          <cell r="AH2306">
            <v>1180</v>
          </cell>
          <cell r="AI2306">
            <v>295000</v>
          </cell>
          <cell r="AJ2306">
            <v>258207.6</v>
          </cell>
          <cell r="AK2306">
            <v>0</v>
          </cell>
          <cell r="AL2306">
            <v>250</v>
          </cell>
          <cell r="AM2306">
            <v>0</v>
          </cell>
          <cell r="AN2306">
            <v>218.82</v>
          </cell>
          <cell r="AO2306">
            <v>36792.400000000001</v>
          </cell>
          <cell r="AP2306">
            <v>295000</v>
          </cell>
        </row>
        <row r="2307">
          <cell r="A2307">
            <v>1998</v>
          </cell>
          <cell r="B2307">
            <v>4</v>
          </cell>
          <cell r="C2307">
            <v>12</v>
          </cell>
          <cell r="D2307">
            <v>36043</v>
          </cell>
          <cell r="E2307" t="str">
            <v>SPBU</v>
          </cell>
          <cell r="F2307" t="str">
            <v>SPBU</v>
          </cell>
          <cell r="G2307" t="str">
            <v>030</v>
          </cell>
          <cell r="H2307" t="str">
            <v>ITB</v>
          </cell>
          <cell r="I2307" t="str">
            <v>Phones</v>
          </cell>
          <cell r="J2307" t="str">
            <v>TGP Phones</v>
          </cell>
          <cell r="K2307" t="str">
            <v>2310</v>
          </cell>
          <cell r="L2307" t="str">
            <v>TGP PCS Phones</v>
          </cell>
          <cell r="M2307" t="str">
            <v>44171</v>
          </cell>
          <cell r="N2307" t="str">
            <v>41100</v>
          </cell>
          <cell r="O2307" t="str">
            <v>SP707104</v>
          </cell>
          <cell r="P2307">
            <v>36043</v>
          </cell>
          <cell r="Q2307" t="str">
            <v>Sprint Spectrum, L.P.</v>
          </cell>
          <cell r="R2307" t="str">
            <v>Dist</v>
          </cell>
          <cell r="S2307" t="str">
            <v>10030890</v>
          </cell>
          <cell r="T2307" t="str">
            <v>65-66016-5</v>
          </cell>
          <cell r="U2307" t="str">
            <v>TKAAN0006, QCP-1920, PHONE KIT, W/ENCRY, W/A-KEY, SPRINT</v>
          </cell>
          <cell r="V2307" t="str">
            <v>REG</v>
          </cell>
          <cell r="W2307" t="str">
            <v>50168</v>
          </cell>
          <cell r="X2307" t="str">
            <v>Sprint Spectrum, L.P.</v>
          </cell>
          <cell r="Y2307" t="str">
            <v>Sprint Spectrum, L.P.</v>
          </cell>
          <cell r="AA2307" t="str">
            <v>05-0000025717</v>
          </cell>
          <cell r="AB2307" t="str">
            <v>Dist</v>
          </cell>
          <cell r="AC2307" t="str">
            <v>SALE</v>
          </cell>
          <cell r="AD2307" t="str">
            <v xml:space="preserve"> </v>
          </cell>
          <cell r="AE2307" t="str">
            <v xml:space="preserve"> </v>
          </cell>
          <cell r="AF2307" t="str">
            <v xml:space="preserve"> </v>
          </cell>
          <cell r="AG2307" t="str">
            <v xml:space="preserve"> </v>
          </cell>
          <cell r="AH2307">
            <v>3850</v>
          </cell>
          <cell r="AI2307">
            <v>962500</v>
          </cell>
          <cell r="AJ2307">
            <v>842457</v>
          </cell>
          <cell r="AK2307">
            <v>0</v>
          </cell>
          <cell r="AL2307">
            <v>250</v>
          </cell>
          <cell r="AM2307">
            <v>0</v>
          </cell>
          <cell r="AN2307">
            <v>218.82</v>
          </cell>
          <cell r="AO2307">
            <v>120043</v>
          </cell>
          <cell r="AP2307">
            <v>962500</v>
          </cell>
        </row>
        <row r="2308">
          <cell r="A2308">
            <v>1998</v>
          </cell>
          <cell r="B2308">
            <v>4</v>
          </cell>
          <cell r="C2308">
            <v>12</v>
          </cell>
          <cell r="D2308">
            <v>36041</v>
          </cell>
          <cell r="E2308" t="str">
            <v>SPBU</v>
          </cell>
          <cell r="F2308" t="str">
            <v>SPBU</v>
          </cell>
          <cell r="G2308" t="str">
            <v>030</v>
          </cell>
          <cell r="H2308" t="str">
            <v>ITB</v>
          </cell>
          <cell r="I2308" t="str">
            <v>Phones</v>
          </cell>
          <cell r="J2308" t="str">
            <v>TGP Phones</v>
          </cell>
          <cell r="K2308" t="str">
            <v>2310</v>
          </cell>
          <cell r="L2308" t="str">
            <v>TGP PCS Phones</v>
          </cell>
          <cell r="M2308" t="str">
            <v>44171</v>
          </cell>
          <cell r="N2308" t="str">
            <v>41100</v>
          </cell>
          <cell r="O2308" t="str">
            <v>SP707104</v>
          </cell>
          <cell r="P2308">
            <v>36041</v>
          </cell>
          <cell r="Q2308" t="str">
            <v>Sprint Spectrum, L.P.</v>
          </cell>
          <cell r="R2308" t="str">
            <v>Dist</v>
          </cell>
          <cell r="S2308" t="str">
            <v>10030685</v>
          </cell>
          <cell r="T2308" t="str">
            <v>65-66016-5</v>
          </cell>
          <cell r="U2308" t="str">
            <v>TKAAN0006, QCP-1920, PHONE KIT, W/ENCRY, W/A-KEY, SPRINT</v>
          </cell>
          <cell r="V2308" t="str">
            <v>REG</v>
          </cell>
          <cell r="W2308" t="str">
            <v>50168</v>
          </cell>
          <cell r="X2308" t="str">
            <v>Sprint Spectrum, L.P.</v>
          </cell>
          <cell r="Y2308" t="str">
            <v>Sprint Spectrum, L.P.</v>
          </cell>
          <cell r="AA2308" t="str">
            <v>05-0000025717</v>
          </cell>
          <cell r="AB2308" t="str">
            <v>Dist</v>
          </cell>
          <cell r="AC2308" t="str">
            <v>SALE</v>
          </cell>
          <cell r="AD2308" t="str">
            <v xml:space="preserve"> </v>
          </cell>
          <cell r="AE2308" t="str">
            <v xml:space="preserve"> </v>
          </cell>
          <cell r="AF2308" t="str">
            <v xml:space="preserve"> </v>
          </cell>
          <cell r="AG2308" t="str">
            <v xml:space="preserve"> </v>
          </cell>
          <cell r="AH2308">
            <v>3900</v>
          </cell>
          <cell r="AI2308">
            <v>975000</v>
          </cell>
          <cell r="AJ2308">
            <v>853398</v>
          </cell>
          <cell r="AK2308">
            <v>0</v>
          </cell>
          <cell r="AL2308">
            <v>250</v>
          </cell>
          <cell r="AM2308">
            <v>0</v>
          </cell>
          <cell r="AN2308">
            <v>218.82</v>
          </cell>
          <cell r="AO2308">
            <v>121602</v>
          </cell>
          <cell r="AP2308">
            <v>975000</v>
          </cell>
        </row>
        <row r="2309">
          <cell r="A2309">
            <v>1998</v>
          </cell>
          <cell r="B2309">
            <v>4</v>
          </cell>
          <cell r="C2309">
            <v>12</v>
          </cell>
          <cell r="D2309">
            <v>36056</v>
          </cell>
          <cell r="E2309" t="str">
            <v>SPBU</v>
          </cell>
          <cell r="F2309" t="str">
            <v>SPBU</v>
          </cell>
          <cell r="G2309" t="str">
            <v>030</v>
          </cell>
          <cell r="H2309" t="str">
            <v>ITB</v>
          </cell>
          <cell r="I2309" t="str">
            <v>Phones</v>
          </cell>
          <cell r="J2309" t="str">
            <v>TGP Phones</v>
          </cell>
          <cell r="K2309" t="str">
            <v>2310</v>
          </cell>
          <cell r="L2309" t="str">
            <v>TGP PCS Phones</v>
          </cell>
          <cell r="M2309" t="str">
            <v>44171</v>
          </cell>
          <cell r="N2309" t="str">
            <v>41100</v>
          </cell>
          <cell r="O2309" t="str">
            <v>SP707104</v>
          </cell>
          <cell r="P2309">
            <v>36056</v>
          </cell>
          <cell r="Q2309" t="str">
            <v>Sprint Spectrum, L.P.</v>
          </cell>
          <cell r="R2309" t="str">
            <v>Dist</v>
          </cell>
          <cell r="S2309" t="str">
            <v>10032465</v>
          </cell>
          <cell r="T2309" t="str">
            <v>65-66016-5</v>
          </cell>
          <cell r="U2309" t="str">
            <v>TKAAN0006, QCP-1920, PHONE KIT, W/ENCRY, W/A-KEY, SPRINT</v>
          </cell>
          <cell r="V2309" t="str">
            <v>REG</v>
          </cell>
          <cell r="W2309" t="str">
            <v>50168</v>
          </cell>
          <cell r="X2309" t="str">
            <v>Sprint Spectrum, L.P.</v>
          </cell>
          <cell r="Y2309" t="str">
            <v>Sprint Spectrum, L.P.</v>
          </cell>
          <cell r="AA2309" t="str">
            <v>05-0000025717</v>
          </cell>
          <cell r="AB2309" t="str">
            <v>Dist</v>
          </cell>
          <cell r="AC2309" t="str">
            <v>SALE</v>
          </cell>
          <cell r="AD2309" t="str">
            <v xml:space="preserve"> </v>
          </cell>
          <cell r="AE2309" t="str">
            <v xml:space="preserve"> </v>
          </cell>
          <cell r="AF2309" t="str">
            <v xml:space="preserve"> </v>
          </cell>
          <cell r="AG2309" t="str">
            <v xml:space="preserve"> </v>
          </cell>
          <cell r="AH2309">
            <v>7070</v>
          </cell>
          <cell r="AI2309">
            <v>1767500</v>
          </cell>
          <cell r="AJ2309">
            <v>1547057.4</v>
          </cell>
          <cell r="AK2309">
            <v>0</v>
          </cell>
          <cell r="AL2309">
            <v>250</v>
          </cell>
          <cell r="AM2309">
            <v>0</v>
          </cell>
          <cell r="AN2309">
            <v>218.82</v>
          </cell>
          <cell r="AO2309">
            <v>220442.6</v>
          </cell>
          <cell r="AP2309">
            <v>1767500</v>
          </cell>
        </row>
        <row r="2310">
          <cell r="A2310">
            <v>1998</v>
          </cell>
          <cell r="B2310">
            <v>4</v>
          </cell>
          <cell r="C2310">
            <v>12</v>
          </cell>
          <cell r="D2310">
            <v>36053</v>
          </cell>
          <cell r="E2310" t="str">
            <v>SPBU</v>
          </cell>
          <cell r="F2310" t="str">
            <v>SPBU</v>
          </cell>
          <cell r="G2310" t="str">
            <v>030</v>
          </cell>
          <cell r="H2310" t="str">
            <v>ITB</v>
          </cell>
          <cell r="I2310" t="str">
            <v>Phones</v>
          </cell>
          <cell r="J2310" t="str">
            <v>TGP Phones</v>
          </cell>
          <cell r="K2310" t="str">
            <v>2310</v>
          </cell>
          <cell r="L2310" t="str">
            <v>TGP PCS Phones</v>
          </cell>
          <cell r="M2310" t="str">
            <v>44171</v>
          </cell>
          <cell r="N2310" t="str">
            <v>41100</v>
          </cell>
          <cell r="O2310" t="str">
            <v>SP707104</v>
          </cell>
          <cell r="P2310">
            <v>36053</v>
          </cell>
          <cell r="Q2310" t="str">
            <v>Sprint Spectrum, L.P.</v>
          </cell>
          <cell r="R2310" t="str">
            <v>Dist</v>
          </cell>
          <cell r="S2310" t="str">
            <v>10031918</v>
          </cell>
          <cell r="T2310" t="str">
            <v>65-66016-5</v>
          </cell>
          <cell r="U2310" t="str">
            <v>TKAAN0006, QCP-1920, PHONE KIT, W/ENCRY, W/A-KEY, SPRINT</v>
          </cell>
          <cell r="V2310" t="str">
            <v>REG</v>
          </cell>
          <cell r="W2310" t="str">
            <v>50168</v>
          </cell>
          <cell r="X2310" t="str">
            <v>Sprint Spectrum, L.P.</v>
          </cell>
          <cell r="Y2310" t="str">
            <v>Sprint Spectrum, L.P.</v>
          </cell>
          <cell r="AA2310" t="str">
            <v>05-0000025717</v>
          </cell>
          <cell r="AB2310" t="str">
            <v>Dist</v>
          </cell>
          <cell r="AC2310" t="str">
            <v>SALE</v>
          </cell>
          <cell r="AD2310" t="str">
            <v xml:space="preserve"> </v>
          </cell>
          <cell r="AE2310" t="str">
            <v xml:space="preserve"> </v>
          </cell>
          <cell r="AF2310" t="str">
            <v xml:space="preserve"> </v>
          </cell>
          <cell r="AG2310" t="str">
            <v xml:space="preserve"> </v>
          </cell>
          <cell r="AH2310">
            <v>9100</v>
          </cell>
          <cell r="AI2310">
            <v>2275000</v>
          </cell>
          <cell r="AJ2310">
            <v>1991262</v>
          </cell>
          <cell r="AK2310">
            <v>0</v>
          </cell>
          <cell r="AL2310">
            <v>250</v>
          </cell>
          <cell r="AM2310">
            <v>0</v>
          </cell>
          <cell r="AN2310">
            <v>218.82</v>
          </cell>
          <cell r="AO2310">
            <v>283738</v>
          </cell>
          <cell r="AP2310">
            <v>2275000</v>
          </cell>
        </row>
        <row r="2311">
          <cell r="A2311">
            <v>1998</v>
          </cell>
          <cell r="B2311">
            <v>4</v>
          </cell>
          <cell r="C2311">
            <v>12</v>
          </cell>
          <cell r="D2311">
            <v>36065</v>
          </cell>
          <cell r="E2311" t="str">
            <v>SPBU</v>
          </cell>
          <cell r="F2311" t="str">
            <v>SPBU</v>
          </cell>
          <cell r="G2311" t="str">
            <v>030</v>
          </cell>
          <cell r="H2311" t="str">
            <v>ITB</v>
          </cell>
          <cell r="I2311" t="str">
            <v>Phones</v>
          </cell>
          <cell r="J2311" t="str">
            <v>TGP Phones</v>
          </cell>
          <cell r="K2311" t="str">
            <v>2410</v>
          </cell>
          <cell r="L2311" t="str">
            <v>TGP Dual Phone</v>
          </cell>
          <cell r="M2311" t="str">
            <v>44171</v>
          </cell>
          <cell r="N2311" t="str">
            <v>41100</v>
          </cell>
          <cell r="O2311" t="str">
            <v>SP707104</v>
          </cell>
          <cell r="P2311">
            <v>36065</v>
          </cell>
          <cell r="Q2311" t="str">
            <v>Sprint Spectrum, L.P.</v>
          </cell>
          <cell r="R2311" t="str">
            <v>Dist</v>
          </cell>
          <cell r="S2311" t="str">
            <v>10034083</v>
          </cell>
          <cell r="T2311" t="str">
            <v>65-46527-13</v>
          </cell>
          <cell r="U2311" t="str">
            <v>TKAAR0007, QCP-2700, PHONE W/ENC, W/A-KEY,DESIGN III, SPRINT</v>
          </cell>
          <cell r="V2311" t="str">
            <v>REG</v>
          </cell>
          <cell r="W2311" t="str">
            <v>50168</v>
          </cell>
          <cell r="X2311" t="str">
            <v>Sprint Spectrum, L.P.</v>
          </cell>
          <cell r="Y2311" t="str">
            <v>Sprint Spectrum, L.P.</v>
          </cell>
          <cell r="AA2311" t="str">
            <v>05-0000025717</v>
          </cell>
          <cell r="AB2311" t="str">
            <v>Dist</v>
          </cell>
          <cell r="AC2311" t="str">
            <v>SALE</v>
          </cell>
          <cell r="AD2311" t="str">
            <v xml:space="preserve"> </v>
          </cell>
          <cell r="AE2311" t="str">
            <v xml:space="preserve"> </v>
          </cell>
          <cell r="AF2311" t="str">
            <v xml:space="preserve"> </v>
          </cell>
          <cell r="AG2311" t="str">
            <v xml:space="preserve"> </v>
          </cell>
          <cell r="AH2311">
            <v>140</v>
          </cell>
          <cell r="AI2311">
            <v>38500</v>
          </cell>
          <cell r="AJ2311">
            <v>33521.599999999999</v>
          </cell>
          <cell r="AK2311">
            <v>0</v>
          </cell>
          <cell r="AL2311">
            <v>275</v>
          </cell>
          <cell r="AM2311">
            <v>0</v>
          </cell>
          <cell r="AN2311">
            <v>239.44</v>
          </cell>
          <cell r="AO2311">
            <v>4978.3999999999996</v>
          </cell>
          <cell r="AP2311">
            <v>38500</v>
          </cell>
        </row>
        <row r="2312">
          <cell r="A2312">
            <v>1998</v>
          </cell>
          <cell r="B2312">
            <v>4</v>
          </cell>
          <cell r="C2312">
            <v>12</v>
          </cell>
          <cell r="D2312">
            <v>36041</v>
          </cell>
          <cell r="E2312" t="str">
            <v>SPBU</v>
          </cell>
          <cell r="F2312" t="str">
            <v>SPBU</v>
          </cell>
          <cell r="G2312" t="str">
            <v>030</v>
          </cell>
          <cell r="H2312" t="str">
            <v>ITB</v>
          </cell>
          <cell r="I2312" t="str">
            <v>Phones</v>
          </cell>
          <cell r="J2312" t="str">
            <v>TGP Phones</v>
          </cell>
          <cell r="K2312" t="str">
            <v>2410</v>
          </cell>
          <cell r="L2312" t="str">
            <v>TGP Dual Phone</v>
          </cell>
          <cell r="M2312" t="str">
            <v>44171</v>
          </cell>
          <cell r="N2312" t="str">
            <v>41100</v>
          </cell>
          <cell r="O2312" t="str">
            <v>SP707233</v>
          </cell>
          <cell r="P2312">
            <v>36041</v>
          </cell>
          <cell r="Q2312" t="str">
            <v>Sprint Spectrum, L.P.</v>
          </cell>
          <cell r="R2312" t="str">
            <v>Dist</v>
          </cell>
          <cell r="S2312" t="str">
            <v>10030633</v>
          </cell>
          <cell r="T2312" t="str">
            <v>65-46527-14</v>
          </cell>
          <cell r="U2312" t="str">
            <v>TKAAR0007, QCP-2700, PHONE W/ENC, W/A-KEY,DESIGN III, SPRINT</v>
          </cell>
          <cell r="V2312" t="str">
            <v>REG</v>
          </cell>
          <cell r="W2312" t="str">
            <v>27797</v>
          </cell>
          <cell r="X2312" t="str">
            <v>Sprint Spectrum, L.P.</v>
          </cell>
          <cell r="Y2312" t="str">
            <v>Zero Revenue Units</v>
          </cell>
          <cell r="Z2312" t="str">
            <v>USA</v>
          </cell>
          <cell r="AA2312" t="str">
            <v>05-0000025893</v>
          </cell>
          <cell r="AB2312" t="str">
            <v>Dist</v>
          </cell>
          <cell r="AC2312" t="str">
            <v>SALE</v>
          </cell>
          <cell r="AD2312" t="str">
            <v xml:space="preserve"> </v>
          </cell>
          <cell r="AE2312" t="str">
            <v xml:space="preserve"> </v>
          </cell>
          <cell r="AF2312" t="str">
            <v xml:space="preserve"> </v>
          </cell>
          <cell r="AG2312" t="str">
            <v xml:space="preserve"> </v>
          </cell>
          <cell r="AH2312">
            <v>100</v>
          </cell>
          <cell r="AI2312">
            <v>0</v>
          </cell>
          <cell r="AJ2312">
            <v>23944</v>
          </cell>
          <cell r="AK2312">
            <v>0</v>
          </cell>
          <cell r="AL2312">
            <v>0</v>
          </cell>
          <cell r="AM2312">
            <v>0</v>
          </cell>
          <cell r="AN2312">
            <v>239.44</v>
          </cell>
          <cell r="AO2312">
            <v>-23944</v>
          </cell>
          <cell r="AP2312">
            <v>0</v>
          </cell>
        </row>
        <row r="2313">
          <cell r="A2313">
            <v>1998</v>
          </cell>
          <cell r="B2313">
            <v>4</v>
          </cell>
          <cell r="C2313">
            <v>12</v>
          </cell>
          <cell r="D2313">
            <v>36033</v>
          </cell>
          <cell r="E2313" t="str">
            <v>SPBU</v>
          </cell>
          <cell r="F2313" t="str">
            <v>SPBU</v>
          </cell>
          <cell r="G2313" t="str">
            <v>030</v>
          </cell>
          <cell r="H2313" t="str">
            <v>ITB</v>
          </cell>
          <cell r="I2313" t="str">
            <v>Phones</v>
          </cell>
          <cell r="J2313" t="str">
            <v>TGP Phones</v>
          </cell>
          <cell r="K2313" t="str">
            <v>2410</v>
          </cell>
          <cell r="L2313" t="str">
            <v>TGP Dual Phone</v>
          </cell>
          <cell r="M2313" t="str">
            <v>44171</v>
          </cell>
          <cell r="N2313" t="str">
            <v>41100</v>
          </cell>
          <cell r="O2313" t="str">
            <v>SP706050</v>
          </cell>
          <cell r="P2313">
            <v>36033</v>
          </cell>
          <cell r="Q2313" t="str">
            <v>Sprint Spectrum, L.P.</v>
          </cell>
          <cell r="R2313" t="str">
            <v>Dist</v>
          </cell>
          <cell r="S2313" t="str">
            <v>10029600</v>
          </cell>
          <cell r="T2313" t="str">
            <v>65-46527-14</v>
          </cell>
          <cell r="U2313" t="str">
            <v>TKAAR0007, QCP-2700, PHONE W/ENC, W/A-KEY,DESIGN III, SPRINT</v>
          </cell>
          <cell r="V2313" t="str">
            <v>REG</v>
          </cell>
          <cell r="W2313" t="str">
            <v>50335</v>
          </cell>
          <cell r="X2313" t="str">
            <v>Sprint Spectrum, L.P.</v>
          </cell>
          <cell r="Y2313" t="str">
            <v>Sprint Spectrum, L.P.</v>
          </cell>
          <cell r="AA2313" t="str">
            <v>05-0000023754</v>
          </cell>
          <cell r="AB2313" t="str">
            <v>Dist</v>
          </cell>
          <cell r="AC2313" t="str">
            <v>SALE</v>
          </cell>
          <cell r="AD2313" t="str">
            <v xml:space="preserve"> </v>
          </cell>
          <cell r="AE2313" t="str">
            <v xml:space="preserve"> </v>
          </cell>
          <cell r="AF2313" t="str">
            <v xml:space="preserve"> </v>
          </cell>
          <cell r="AG2313" t="str">
            <v xml:space="preserve"> </v>
          </cell>
          <cell r="AH2313">
            <v>1310</v>
          </cell>
          <cell r="AI2313">
            <v>360250</v>
          </cell>
          <cell r="AJ2313">
            <v>313666.40000000002</v>
          </cell>
          <cell r="AK2313">
            <v>0</v>
          </cell>
          <cell r="AL2313">
            <v>275</v>
          </cell>
          <cell r="AM2313">
            <v>0</v>
          </cell>
          <cell r="AN2313">
            <v>239.44</v>
          </cell>
          <cell r="AO2313">
            <v>46583.6</v>
          </cell>
          <cell r="AP2313">
            <v>360250</v>
          </cell>
        </row>
        <row r="2314">
          <cell r="A2314">
            <v>1998</v>
          </cell>
          <cell r="B2314">
            <v>4</v>
          </cell>
          <cell r="C2314">
            <v>12</v>
          </cell>
          <cell r="D2314">
            <v>36040</v>
          </cell>
          <cell r="E2314" t="str">
            <v>SPBU</v>
          </cell>
          <cell r="F2314" t="str">
            <v>SPBU</v>
          </cell>
          <cell r="G2314" t="str">
            <v>030</v>
          </cell>
          <cell r="H2314" t="str">
            <v>ITB</v>
          </cell>
          <cell r="I2314" t="str">
            <v>Phones</v>
          </cell>
          <cell r="J2314" t="str">
            <v>TGP Phones</v>
          </cell>
          <cell r="K2314" t="str">
            <v>2410</v>
          </cell>
          <cell r="L2314" t="str">
            <v>TGP Dual Phone</v>
          </cell>
          <cell r="M2314" t="str">
            <v>44171</v>
          </cell>
          <cell r="N2314" t="str">
            <v>41100</v>
          </cell>
          <cell r="O2314" t="str">
            <v>SP706050</v>
          </cell>
          <cell r="P2314">
            <v>36040</v>
          </cell>
          <cell r="Q2314" t="str">
            <v>Sprint Spectrum, L.P.</v>
          </cell>
          <cell r="R2314" t="str">
            <v>Dist</v>
          </cell>
          <cell r="S2314" t="str">
            <v>10030362</v>
          </cell>
          <cell r="T2314" t="str">
            <v>65-46527-15</v>
          </cell>
          <cell r="U2314" t="str">
            <v>TKAAR0007, QCP-2700, PHONE W/ENC, W/A-KEY,DESIGN III, SPRINT</v>
          </cell>
          <cell r="V2314" t="str">
            <v>REG</v>
          </cell>
          <cell r="W2314" t="str">
            <v>50335</v>
          </cell>
          <cell r="X2314" t="str">
            <v>Sprint Spectrum, L.P.</v>
          </cell>
          <cell r="Y2314" t="str">
            <v>Sprint Spectrum, L.P.</v>
          </cell>
          <cell r="AA2314" t="str">
            <v>05-0000023754</v>
          </cell>
          <cell r="AB2314" t="str">
            <v>Dist</v>
          </cell>
          <cell r="AC2314" t="str">
            <v>SALE</v>
          </cell>
          <cell r="AD2314" t="str">
            <v xml:space="preserve"> </v>
          </cell>
          <cell r="AE2314" t="str">
            <v xml:space="preserve"> </v>
          </cell>
          <cell r="AF2314" t="str">
            <v xml:space="preserve"> </v>
          </cell>
          <cell r="AG2314" t="str">
            <v xml:space="preserve"> </v>
          </cell>
          <cell r="AH2314">
            <v>550</v>
          </cell>
          <cell r="AI2314">
            <v>151250</v>
          </cell>
          <cell r="AJ2314">
            <v>131692</v>
          </cell>
          <cell r="AK2314">
            <v>0</v>
          </cell>
          <cell r="AL2314">
            <v>275</v>
          </cell>
          <cell r="AM2314">
            <v>0</v>
          </cell>
          <cell r="AN2314">
            <v>239.44</v>
          </cell>
          <cell r="AO2314">
            <v>19558</v>
          </cell>
          <cell r="AP2314">
            <v>151250</v>
          </cell>
        </row>
        <row r="2315">
          <cell r="A2315">
            <v>1998</v>
          </cell>
          <cell r="B2315">
            <v>4</v>
          </cell>
          <cell r="C2315">
            <v>12</v>
          </cell>
          <cell r="D2315">
            <v>36039</v>
          </cell>
          <cell r="E2315" t="str">
            <v>SPBU</v>
          </cell>
          <cell r="F2315" t="str">
            <v>SPBU</v>
          </cell>
          <cell r="G2315" t="str">
            <v>030</v>
          </cell>
          <cell r="H2315" t="str">
            <v>ITB</v>
          </cell>
          <cell r="I2315" t="str">
            <v>Phones</v>
          </cell>
          <cell r="J2315" t="str">
            <v>TGP Phones</v>
          </cell>
          <cell r="K2315" t="str">
            <v>2410</v>
          </cell>
          <cell r="L2315" t="str">
            <v>TGP Dual Phone</v>
          </cell>
          <cell r="M2315" t="str">
            <v>44171</v>
          </cell>
          <cell r="N2315" t="str">
            <v>41100</v>
          </cell>
          <cell r="O2315" t="str">
            <v>SP706050</v>
          </cell>
          <cell r="P2315">
            <v>36039</v>
          </cell>
          <cell r="Q2315" t="str">
            <v>Sprint Spectrum, L.P.</v>
          </cell>
          <cell r="R2315" t="str">
            <v>Dist</v>
          </cell>
          <cell r="S2315" t="str">
            <v>10030236</v>
          </cell>
          <cell r="T2315" t="str">
            <v>65-46527-15</v>
          </cell>
          <cell r="U2315" t="str">
            <v>TKAAR0007, QCP-2700, PHONE W/ENC, W/A-KEY,DESIGN III, SPRINT</v>
          </cell>
          <cell r="V2315" t="str">
            <v>REG</v>
          </cell>
          <cell r="W2315" t="str">
            <v>50335</v>
          </cell>
          <cell r="X2315" t="str">
            <v>Sprint Spectrum, L.P.</v>
          </cell>
          <cell r="Y2315" t="str">
            <v>Sprint Spectrum, L.P.</v>
          </cell>
          <cell r="AA2315" t="str">
            <v>05-0000023754</v>
          </cell>
          <cell r="AB2315" t="str">
            <v>Dist</v>
          </cell>
          <cell r="AC2315" t="str">
            <v>SALE</v>
          </cell>
          <cell r="AD2315" t="str">
            <v xml:space="preserve"> </v>
          </cell>
          <cell r="AE2315" t="str">
            <v xml:space="preserve"> </v>
          </cell>
          <cell r="AF2315" t="str">
            <v xml:space="preserve"> </v>
          </cell>
          <cell r="AG2315" t="str">
            <v xml:space="preserve"> </v>
          </cell>
          <cell r="AH2315">
            <v>1050</v>
          </cell>
          <cell r="AI2315">
            <v>288750</v>
          </cell>
          <cell r="AJ2315">
            <v>251412</v>
          </cell>
          <cell r="AK2315">
            <v>0</v>
          </cell>
          <cell r="AL2315">
            <v>275</v>
          </cell>
          <cell r="AM2315">
            <v>0</v>
          </cell>
          <cell r="AN2315">
            <v>239.44</v>
          </cell>
          <cell r="AO2315">
            <v>37338</v>
          </cell>
          <cell r="AP2315">
            <v>288750</v>
          </cell>
        </row>
        <row r="2316">
          <cell r="A2316">
            <v>1998</v>
          </cell>
          <cell r="B2316">
            <v>4</v>
          </cell>
          <cell r="C2316">
            <v>12</v>
          </cell>
          <cell r="D2316">
            <v>36033</v>
          </cell>
          <cell r="E2316" t="str">
            <v>SPBU</v>
          </cell>
          <cell r="F2316" t="str">
            <v>SPBU</v>
          </cell>
          <cell r="G2316" t="str">
            <v>030</v>
          </cell>
          <cell r="H2316" t="str">
            <v>ITB</v>
          </cell>
          <cell r="I2316" t="str">
            <v>Phones</v>
          </cell>
          <cell r="J2316" t="str">
            <v>TGP Phones</v>
          </cell>
          <cell r="K2316" t="str">
            <v>2410</v>
          </cell>
          <cell r="L2316" t="str">
            <v>TGP Dual Phone</v>
          </cell>
          <cell r="M2316" t="str">
            <v>44171</v>
          </cell>
          <cell r="N2316" t="str">
            <v>41100</v>
          </cell>
          <cell r="O2316" t="str">
            <v>SP706050</v>
          </cell>
          <cell r="P2316">
            <v>36033</v>
          </cell>
          <cell r="Q2316" t="str">
            <v>Sprint Spectrum, L.P.</v>
          </cell>
          <cell r="R2316" t="str">
            <v>Dist</v>
          </cell>
          <cell r="S2316" t="str">
            <v>10029600</v>
          </cell>
          <cell r="T2316" t="str">
            <v>65-46527-15</v>
          </cell>
          <cell r="U2316" t="str">
            <v>TKAAR0007, QCP-2700, PHONE W/ENC, W/A-KEY,DESIGN III, SPRINT</v>
          </cell>
          <cell r="V2316" t="str">
            <v>REG</v>
          </cell>
          <cell r="W2316" t="str">
            <v>50335</v>
          </cell>
          <cell r="X2316" t="str">
            <v>Sprint Spectrum, L.P.</v>
          </cell>
          <cell r="Y2316" t="str">
            <v>Sprint Spectrum, L.P.</v>
          </cell>
          <cell r="AA2316" t="str">
            <v>05-0000023754</v>
          </cell>
          <cell r="AB2316" t="str">
            <v>Dist</v>
          </cell>
          <cell r="AC2316" t="str">
            <v>SALE</v>
          </cell>
          <cell r="AD2316" t="str">
            <v xml:space="preserve"> </v>
          </cell>
          <cell r="AE2316" t="str">
            <v xml:space="preserve"> </v>
          </cell>
          <cell r="AF2316" t="str">
            <v xml:space="preserve"> </v>
          </cell>
          <cell r="AG2316" t="str">
            <v xml:space="preserve"> </v>
          </cell>
          <cell r="AH2316">
            <v>2210</v>
          </cell>
          <cell r="AI2316">
            <v>607750</v>
          </cell>
          <cell r="AJ2316">
            <v>529162.4</v>
          </cell>
          <cell r="AK2316">
            <v>0</v>
          </cell>
          <cell r="AL2316">
            <v>275</v>
          </cell>
          <cell r="AM2316">
            <v>0</v>
          </cell>
          <cell r="AN2316">
            <v>239.44</v>
          </cell>
          <cell r="AO2316">
            <v>78587.600000000006</v>
          </cell>
          <cell r="AP2316">
            <v>607750</v>
          </cell>
        </row>
        <row r="2317">
          <cell r="A2317">
            <v>1998</v>
          </cell>
          <cell r="B2317">
            <v>4</v>
          </cell>
          <cell r="C2317">
            <v>12</v>
          </cell>
          <cell r="D2317">
            <v>36040</v>
          </cell>
          <cell r="E2317" t="str">
            <v>SPBU</v>
          </cell>
          <cell r="F2317" t="str">
            <v>SPBU</v>
          </cell>
          <cell r="G2317" t="str">
            <v>030</v>
          </cell>
          <cell r="H2317" t="str">
            <v>ITB</v>
          </cell>
          <cell r="I2317" t="str">
            <v>Phones</v>
          </cell>
          <cell r="J2317" t="str">
            <v>TGP Phones</v>
          </cell>
          <cell r="K2317" t="str">
            <v>2410</v>
          </cell>
          <cell r="L2317" t="str">
            <v>TGP Dual Phone</v>
          </cell>
          <cell r="M2317" t="str">
            <v>44171</v>
          </cell>
          <cell r="N2317" t="str">
            <v>41100</v>
          </cell>
          <cell r="O2317" t="str">
            <v>SP706050</v>
          </cell>
          <cell r="P2317">
            <v>36040</v>
          </cell>
          <cell r="Q2317" t="str">
            <v>Sprint Spectrum, L.P.</v>
          </cell>
          <cell r="R2317" t="str">
            <v>Dist</v>
          </cell>
          <cell r="S2317" t="str">
            <v>10030361</v>
          </cell>
          <cell r="T2317" t="str">
            <v>65-46527-15</v>
          </cell>
          <cell r="U2317" t="str">
            <v>TKAAR0007, QCP-2700, PHONE W/ENC, W/A-KEY,DESIGN III, SPRINT</v>
          </cell>
          <cell r="V2317" t="str">
            <v>REG</v>
          </cell>
          <cell r="W2317" t="str">
            <v>50335</v>
          </cell>
          <cell r="X2317" t="str">
            <v>Sprint Spectrum, L.P.</v>
          </cell>
          <cell r="Y2317" t="str">
            <v>Sprint Spectrum, L.P.</v>
          </cell>
          <cell r="AA2317" t="str">
            <v>05-0000023754</v>
          </cell>
          <cell r="AB2317" t="str">
            <v>Dist</v>
          </cell>
          <cell r="AC2317" t="str">
            <v>SALE</v>
          </cell>
          <cell r="AD2317" t="str">
            <v xml:space="preserve"> </v>
          </cell>
          <cell r="AE2317" t="str">
            <v xml:space="preserve"> </v>
          </cell>
          <cell r="AF2317" t="str">
            <v xml:space="preserve"> </v>
          </cell>
          <cell r="AG2317" t="str">
            <v xml:space="preserve"> </v>
          </cell>
          <cell r="AH2317">
            <v>2950</v>
          </cell>
          <cell r="AI2317">
            <v>811250</v>
          </cell>
          <cell r="AJ2317">
            <v>706348</v>
          </cell>
          <cell r="AK2317">
            <v>0</v>
          </cell>
          <cell r="AL2317">
            <v>275</v>
          </cell>
          <cell r="AM2317">
            <v>0</v>
          </cell>
          <cell r="AN2317">
            <v>239.44</v>
          </cell>
          <cell r="AO2317">
            <v>104902</v>
          </cell>
          <cell r="AP2317">
            <v>811250</v>
          </cell>
        </row>
        <row r="2318">
          <cell r="A2318">
            <v>1998</v>
          </cell>
          <cell r="B2318">
            <v>4</v>
          </cell>
          <cell r="C2318">
            <v>12</v>
          </cell>
          <cell r="D2318">
            <v>36043</v>
          </cell>
          <cell r="E2318" t="str">
            <v>SPBU</v>
          </cell>
          <cell r="F2318" t="str">
            <v>SPBU</v>
          </cell>
          <cell r="G2318" t="str">
            <v>030</v>
          </cell>
          <cell r="H2318" t="str">
            <v>ITB</v>
          </cell>
          <cell r="I2318" t="str">
            <v>Phones</v>
          </cell>
          <cell r="J2318" t="str">
            <v>TGP Phones</v>
          </cell>
          <cell r="K2318" t="str">
            <v>2410</v>
          </cell>
          <cell r="L2318" t="str">
            <v>TGP Dual Phone</v>
          </cell>
          <cell r="M2318" t="str">
            <v>44171</v>
          </cell>
          <cell r="N2318" t="str">
            <v>41100</v>
          </cell>
          <cell r="O2318" t="str">
            <v>SP706050</v>
          </cell>
          <cell r="P2318">
            <v>36043</v>
          </cell>
          <cell r="Q2318" t="str">
            <v>Sprint Spectrum, L.P.</v>
          </cell>
          <cell r="R2318" t="str">
            <v>Dist</v>
          </cell>
          <cell r="S2318" t="str">
            <v>10030891</v>
          </cell>
          <cell r="T2318" t="str">
            <v>65-46527-15</v>
          </cell>
          <cell r="U2318" t="str">
            <v>TKAAR0007, QCP-2700, PHONE W/ENC, W/A-KEY,DESIGN III, SPRINT</v>
          </cell>
          <cell r="V2318" t="str">
            <v>REG</v>
          </cell>
          <cell r="W2318" t="str">
            <v>50335</v>
          </cell>
          <cell r="X2318" t="str">
            <v>Sprint Spectrum, L.P.</v>
          </cell>
          <cell r="Y2318" t="str">
            <v>Sprint Spectrum, L.P.</v>
          </cell>
          <cell r="AA2318" t="str">
            <v>05-0000023754</v>
          </cell>
          <cell r="AB2318" t="str">
            <v>Dist</v>
          </cell>
          <cell r="AC2318" t="str">
            <v>SALE</v>
          </cell>
          <cell r="AD2318" t="str">
            <v xml:space="preserve"> </v>
          </cell>
          <cell r="AE2318" t="str">
            <v xml:space="preserve"> </v>
          </cell>
          <cell r="AF2318" t="str">
            <v xml:space="preserve"> </v>
          </cell>
          <cell r="AG2318" t="str">
            <v xml:space="preserve"> </v>
          </cell>
          <cell r="AH2318">
            <v>5250</v>
          </cell>
          <cell r="AI2318">
            <v>1443750</v>
          </cell>
          <cell r="AJ2318">
            <v>1257060</v>
          </cell>
          <cell r="AK2318">
            <v>0</v>
          </cell>
          <cell r="AL2318">
            <v>275</v>
          </cell>
          <cell r="AM2318">
            <v>0</v>
          </cell>
          <cell r="AN2318">
            <v>239.44</v>
          </cell>
          <cell r="AO2318">
            <v>186690</v>
          </cell>
          <cell r="AP2318">
            <v>1443750</v>
          </cell>
        </row>
        <row r="2319">
          <cell r="A2319">
            <v>1998</v>
          </cell>
          <cell r="B2319">
            <v>4</v>
          </cell>
          <cell r="C2319">
            <v>12</v>
          </cell>
          <cell r="D2319">
            <v>36049</v>
          </cell>
          <cell r="E2319" t="str">
            <v>SPBU</v>
          </cell>
          <cell r="F2319" t="str">
            <v>SPBU</v>
          </cell>
          <cell r="G2319" t="str">
            <v>030</v>
          </cell>
          <cell r="H2319" t="str">
            <v>ITB</v>
          </cell>
          <cell r="I2319" t="str">
            <v>Phones</v>
          </cell>
          <cell r="J2319" t="str">
            <v>TGP Phones</v>
          </cell>
          <cell r="K2319" t="str">
            <v>2410</v>
          </cell>
          <cell r="L2319" t="str">
            <v>TGP Dual Phone</v>
          </cell>
          <cell r="M2319" t="str">
            <v>44171</v>
          </cell>
          <cell r="N2319" t="str">
            <v>41100</v>
          </cell>
          <cell r="O2319" t="str">
            <v>SP706050</v>
          </cell>
          <cell r="P2319">
            <v>36049</v>
          </cell>
          <cell r="Q2319" t="str">
            <v>Sprint Spectrum, L.P.</v>
          </cell>
          <cell r="R2319" t="str">
            <v>Dist</v>
          </cell>
          <cell r="S2319" t="str">
            <v>10031560</v>
          </cell>
          <cell r="T2319" t="str">
            <v>65-46527-15</v>
          </cell>
          <cell r="U2319" t="str">
            <v>TKAAR0007, QCP-2700, PHONE W/ENC, W/A-KEY,DESIGN III, SPRINT</v>
          </cell>
          <cell r="V2319" t="str">
            <v>REG</v>
          </cell>
          <cell r="W2319" t="str">
            <v>50335</v>
          </cell>
          <cell r="X2319" t="str">
            <v>Sprint Spectrum, L.P.</v>
          </cell>
          <cell r="Y2319" t="str">
            <v>Sprint Spectrum, L.P.</v>
          </cell>
          <cell r="AA2319" t="str">
            <v>05-0000023754</v>
          </cell>
          <cell r="AB2319" t="str">
            <v>Dist</v>
          </cell>
          <cell r="AC2319" t="str">
            <v>SALE</v>
          </cell>
          <cell r="AD2319" t="str">
            <v xml:space="preserve"> </v>
          </cell>
          <cell r="AE2319" t="str">
            <v xml:space="preserve"> </v>
          </cell>
          <cell r="AF2319" t="str">
            <v xml:space="preserve"> </v>
          </cell>
          <cell r="AG2319" t="str">
            <v xml:space="preserve"> </v>
          </cell>
          <cell r="AH2319">
            <v>7730</v>
          </cell>
          <cell r="AI2319">
            <v>2125750</v>
          </cell>
          <cell r="AJ2319">
            <v>1850871.2</v>
          </cell>
          <cell r="AK2319">
            <v>0</v>
          </cell>
          <cell r="AL2319">
            <v>275</v>
          </cell>
          <cell r="AM2319">
            <v>0</v>
          </cell>
          <cell r="AN2319">
            <v>239.44</v>
          </cell>
          <cell r="AO2319">
            <v>274878.8</v>
          </cell>
          <cell r="AP2319">
            <v>2125750</v>
          </cell>
        </row>
        <row r="2320">
          <cell r="A2320">
            <v>1998</v>
          </cell>
          <cell r="B2320">
            <v>4</v>
          </cell>
          <cell r="C2320">
            <v>12</v>
          </cell>
          <cell r="D2320">
            <v>36041</v>
          </cell>
          <cell r="E2320" t="str">
            <v>SPBU</v>
          </cell>
          <cell r="F2320" t="str">
            <v>SPBU</v>
          </cell>
          <cell r="G2320" t="str">
            <v>030</v>
          </cell>
          <cell r="H2320" t="str">
            <v>ITB</v>
          </cell>
          <cell r="I2320" t="str">
            <v>Phones</v>
          </cell>
          <cell r="J2320" t="str">
            <v>TGP Phones</v>
          </cell>
          <cell r="K2320" t="str">
            <v>2410</v>
          </cell>
          <cell r="L2320" t="str">
            <v>TGP Dual Phone</v>
          </cell>
          <cell r="M2320" t="str">
            <v>44171</v>
          </cell>
          <cell r="N2320" t="str">
            <v>41100</v>
          </cell>
          <cell r="O2320" t="str">
            <v>SP706050</v>
          </cell>
          <cell r="P2320">
            <v>36041</v>
          </cell>
          <cell r="Q2320" t="str">
            <v>Sprint Spectrum, L.P.</v>
          </cell>
          <cell r="R2320" t="str">
            <v>Dist</v>
          </cell>
          <cell r="S2320" t="str">
            <v>10030484</v>
          </cell>
          <cell r="T2320" t="str">
            <v>65-46527-15</v>
          </cell>
          <cell r="U2320" t="str">
            <v>TKAAR0007, QCP-2700, PHONE W/ENC, W/A-KEY,DESIGN III, SPRINT</v>
          </cell>
          <cell r="V2320" t="str">
            <v>REG</v>
          </cell>
          <cell r="W2320" t="str">
            <v>50335</v>
          </cell>
          <cell r="X2320" t="str">
            <v>Sprint Spectrum, L.P.</v>
          </cell>
          <cell r="Y2320" t="str">
            <v>Sprint Spectrum, L.P.</v>
          </cell>
          <cell r="AA2320" t="str">
            <v>05-0000023754</v>
          </cell>
          <cell r="AB2320" t="str">
            <v>Dist</v>
          </cell>
          <cell r="AC2320" t="str">
            <v>SALE</v>
          </cell>
          <cell r="AD2320" t="str">
            <v xml:space="preserve"> </v>
          </cell>
          <cell r="AE2320" t="str">
            <v xml:space="preserve"> </v>
          </cell>
          <cell r="AF2320" t="str">
            <v xml:space="preserve"> </v>
          </cell>
          <cell r="AG2320" t="str">
            <v xml:space="preserve"> </v>
          </cell>
          <cell r="AH2320">
            <v>8580</v>
          </cell>
          <cell r="AI2320">
            <v>2359500</v>
          </cell>
          <cell r="AJ2320">
            <v>2054395.2</v>
          </cell>
          <cell r="AK2320">
            <v>0</v>
          </cell>
          <cell r="AL2320">
            <v>275</v>
          </cell>
          <cell r="AM2320">
            <v>0</v>
          </cell>
          <cell r="AN2320">
            <v>239.44</v>
          </cell>
          <cell r="AO2320">
            <v>305104.8</v>
          </cell>
          <cell r="AP2320">
            <v>2359500</v>
          </cell>
        </row>
        <row r="2321">
          <cell r="A2321">
            <v>1998</v>
          </cell>
          <cell r="B2321">
            <v>4</v>
          </cell>
          <cell r="C2321">
            <v>12</v>
          </cell>
          <cell r="D2321">
            <v>36032</v>
          </cell>
          <cell r="E2321" t="str">
            <v>SPBU</v>
          </cell>
          <cell r="F2321" t="str">
            <v>SPBU</v>
          </cell>
          <cell r="G2321" t="str">
            <v>030</v>
          </cell>
          <cell r="H2321" t="str">
            <v>ITB</v>
          </cell>
          <cell r="I2321" t="str">
            <v>Phones</v>
          </cell>
          <cell r="J2321" t="str">
            <v>TGP Phones</v>
          </cell>
          <cell r="K2321" t="str">
            <v>2410</v>
          </cell>
          <cell r="L2321" t="str">
            <v>TGP Dual Phone</v>
          </cell>
          <cell r="M2321" t="str">
            <v>44171</v>
          </cell>
          <cell r="N2321" t="str">
            <v>41100</v>
          </cell>
          <cell r="O2321" t="str">
            <v>SP706050</v>
          </cell>
          <cell r="P2321">
            <v>36032</v>
          </cell>
          <cell r="Q2321" t="str">
            <v>Sprint Spectrum, L.P.</v>
          </cell>
          <cell r="R2321" t="str">
            <v>Dist</v>
          </cell>
          <cell r="S2321" t="str">
            <v>10029452</v>
          </cell>
          <cell r="T2321" t="str">
            <v>65-46527-15</v>
          </cell>
          <cell r="U2321" t="str">
            <v>TKAAR0007, QCP-2700, PHONE W/ENC, W/A-KEY,DESIGN III, SPRINT</v>
          </cell>
          <cell r="V2321" t="str">
            <v>REG</v>
          </cell>
          <cell r="W2321" t="str">
            <v>50335</v>
          </cell>
          <cell r="X2321" t="str">
            <v>Sprint Spectrum, L.P.</v>
          </cell>
          <cell r="Y2321" t="str">
            <v>Sprint Spectrum, L.P.</v>
          </cell>
          <cell r="AA2321" t="str">
            <v>05-0000023754</v>
          </cell>
          <cell r="AB2321" t="str">
            <v>Dist</v>
          </cell>
          <cell r="AC2321" t="str">
            <v>SALE</v>
          </cell>
          <cell r="AD2321" t="str">
            <v xml:space="preserve"> </v>
          </cell>
          <cell r="AE2321" t="str">
            <v xml:space="preserve"> </v>
          </cell>
          <cell r="AF2321" t="str">
            <v xml:space="preserve"> </v>
          </cell>
          <cell r="AG2321" t="str">
            <v xml:space="preserve"> </v>
          </cell>
          <cell r="AH2321">
            <v>9100</v>
          </cell>
          <cell r="AI2321">
            <v>2502500</v>
          </cell>
          <cell r="AJ2321">
            <v>2178904</v>
          </cell>
          <cell r="AK2321">
            <v>0</v>
          </cell>
          <cell r="AL2321">
            <v>275</v>
          </cell>
          <cell r="AM2321">
            <v>0</v>
          </cell>
          <cell r="AN2321">
            <v>239.44</v>
          </cell>
          <cell r="AO2321">
            <v>323596</v>
          </cell>
          <cell r="AP2321">
            <v>2502500</v>
          </cell>
        </row>
        <row r="2322">
          <cell r="A2322">
            <v>1998</v>
          </cell>
          <cell r="B2322">
            <v>4</v>
          </cell>
          <cell r="C2322">
            <v>12</v>
          </cell>
          <cell r="D2322">
            <v>36049</v>
          </cell>
          <cell r="E2322" t="str">
            <v>SPBU</v>
          </cell>
          <cell r="F2322" t="str">
            <v>SPBU</v>
          </cell>
          <cell r="G2322" t="str">
            <v>030</v>
          </cell>
          <cell r="H2322" t="str">
            <v>ITB</v>
          </cell>
          <cell r="I2322" t="str">
            <v>Phones</v>
          </cell>
          <cell r="J2322" t="str">
            <v>TGP Phones</v>
          </cell>
          <cell r="K2322" t="str">
            <v>2410</v>
          </cell>
          <cell r="L2322" t="str">
            <v>TGP Dual Phone</v>
          </cell>
          <cell r="M2322" t="str">
            <v>44171</v>
          </cell>
          <cell r="N2322" t="str">
            <v>41100</v>
          </cell>
          <cell r="O2322" t="str">
            <v>SP707104</v>
          </cell>
          <cell r="P2322">
            <v>36049</v>
          </cell>
          <cell r="Q2322" t="str">
            <v>Sprint Spectrum, L.P.</v>
          </cell>
          <cell r="R2322" t="str">
            <v>Dist</v>
          </cell>
          <cell r="S2322" t="str">
            <v>10031556</v>
          </cell>
          <cell r="T2322" t="str">
            <v>65-46527-15</v>
          </cell>
          <cell r="U2322" t="str">
            <v>TKAAR0007, QCP-2700, PHONE W/ENC, W/A-KEY,DESIGN III, SPRINT</v>
          </cell>
          <cell r="V2322" t="str">
            <v>REG</v>
          </cell>
          <cell r="W2322" t="str">
            <v>50168</v>
          </cell>
          <cell r="X2322" t="str">
            <v>Sprint Spectrum, L.P.</v>
          </cell>
          <cell r="Y2322" t="str">
            <v>Sprint Spectrum, L.P.</v>
          </cell>
          <cell r="AA2322" t="str">
            <v>05-0000025717</v>
          </cell>
          <cell r="AB2322" t="str">
            <v>Dist</v>
          </cell>
          <cell r="AC2322" t="str">
            <v>SALE</v>
          </cell>
          <cell r="AD2322" t="str">
            <v xml:space="preserve"> </v>
          </cell>
          <cell r="AE2322" t="str">
            <v xml:space="preserve"> </v>
          </cell>
          <cell r="AF2322" t="str">
            <v xml:space="preserve"> </v>
          </cell>
          <cell r="AG2322" t="str">
            <v xml:space="preserve"> </v>
          </cell>
          <cell r="AH2322">
            <v>190</v>
          </cell>
          <cell r="AI2322">
            <v>52250</v>
          </cell>
          <cell r="AJ2322">
            <v>45493.599999999999</v>
          </cell>
          <cell r="AK2322">
            <v>0</v>
          </cell>
          <cell r="AL2322">
            <v>275</v>
          </cell>
          <cell r="AM2322">
            <v>0</v>
          </cell>
          <cell r="AN2322">
            <v>239.44</v>
          </cell>
          <cell r="AO2322">
            <v>6756.4</v>
          </cell>
          <cell r="AP2322">
            <v>52250</v>
          </cell>
        </row>
        <row r="2323">
          <cell r="A2323">
            <v>1998</v>
          </cell>
          <cell r="B2323">
            <v>4</v>
          </cell>
          <cell r="C2323">
            <v>12</v>
          </cell>
          <cell r="D2323">
            <v>36056</v>
          </cell>
          <cell r="E2323" t="str">
            <v>SPBU</v>
          </cell>
          <cell r="F2323" t="str">
            <v>SPBU</v>
          </cell>
          <cell r="G2323" t="str">
            <v>030</v>
          </cell>
          <cell r="H2323" t="str">
            <v>ITB</v>
          </cell>
          <cell r="I2323" t="str">
            <v>Phones</v>
          </cell>
          <cell r="J2323" t="str">
            <v>TGP Phones</v>
          </cell>
          <cell r="K2323" t="str">
            <v>2410</v>
          </cell>
          <cell r="L2323" t="str">
            <v>TGP Dual Phone</v>
          </cell>
          <cell r="M2323" t="str">
            <v>44171</v>
          </cell>
          <cell r="N2323" t="str">
            <v>41100</v>
          </cell>
          <cell r="O2323" t="str">
            <v>SP707104</v>
          </cell>
          <cell r="P2323">
            <v>36056</v>
          </cell>
          <cell r="Q2323" t="str">
            <v>Sprint Spectrum, L.P.</v>
          </cell>
          <cell r="R2323" t="str">
            <v>Dist</v>
          </cell>
          <cell r="S2323" t="str">
            <v>10032585</v>
          </cell>
          <cell r="T2323" t="str">
            <v>65-46527-15</v>
          </cell>
          <cell r="U2323" t="str">
            <v>TKAAR0007, QCP-2700, PHONE W/ENC, W/A-KEY,DESIGN III, SPRINT</v>
          </cell>
          <cell r="V2323" t="str">
            <v>REG</v>
          </cell>
          <cell r="W2323" t="str">
            <v>50168</v>
          </cell>
          <cell r="X2323" t="str">
            <v>Sprint Spectrum, L.P.</v>
          </cell>
          <cell r="Y2323" t="str">
            <v>Sprint Spectrum, L.P.</v>
          </cell>
          <cell r="AA2323" t="str">
            <v>05-0000025717</v>
          </cell>
          <cell r="AB2323" t="str">
            <v>Dist</v>
          </cell>
          <cell r="AC2323" t="str">
            <v>SALE</v>
          </cell>
          <cell r="AD2323" t="str">
            <v xml:space="preserve"> </v>
          </cell>
          <cell r="AE2323" t="str">
            <v xml:space="preserve"> </v>
          </cell>
          <cell r="AF2323" t="str">
            <v xml:space="preserve"> </v>
          </cell>
          <cell r="AG2323" t="str">
            <v xml:space="preserve"> </v>
          </cell>
          <cell r="AH2323">
            <v>300</v>
          </cell>
          <cell r="AI2323">
            <v>82500</v>
          </cell>
          <cell r="AJ2323">
            <v>71832</v>
          </cell>
          <cell r="AK2323">
            <v>0</v>
          </cell>
          <cell r="AL2323">
            <v>275</v>
          </cell>
          <cell r="AM2323">
            <v>0</v>
          </cell>
          <cell r="AN2323">
            <v>239.44</v>
          </cell>
          <cell r="AO2323">
            <v>10668</v>
          </cell>
          <cell r="AP2323">
            <v>82500</v>
          </cell>
        </row>
        <row r="2324">
          <cell r="A2324">
            <v>1998</v>
          </cell>
          <cell r="B2324">
            <v>4</v>
          </cell>
          <cell r="C2324">
            <v>12</v>
          </cell>
          <cell r="D2324">
            <v>36065</v>
          </cell>
          <cell r="E2324" t="str">
            <v>SPBU</v>
          </cell>
          <cell r="F2324" t="str">
            <v>SPBU</v>
          </cell>
          <cell r="G2324" t="str">
            <v>030</v>
          </cell>
          <cell r="H2324" t="str">
            <v>ITB</v>
          </cell>
          <cell r="I2324" t="str">
            <v>Phones</v>
          </cell>
          <cell r="J2324" t="str">
            <v>TGP Phones</v>
          </cell>
          <cell r="K2324" t="str">
            <v>2410</v>
          </cell>
          <cell r="L2324" t="str">
            <v>TGP Dual Phone</v>
          </cell>
          <cell r="M2324" t="str">
            <v>44171</v>
          </cell>
          <cell r="N2324" t="str">
            <v>41100</v>
          </cell>
          <cell r="O2324" t="str">
            <v>SP707104</v>
          </cell>
          <cell r="P2324">
            <v>36065</v>
          </cell>
          <cell r="Q2324" t="str">
            <v>Sprint Spectrum, L.P.</v>
          </cell>
          <cell r="R2324" t="str">
            <v>Dist</v>
          </cell>
          <cell r="S2324" t="str">
            <v>10034083</v>
          </cell>
          <cell r="T2324" t="str">
            <v>65-46527-15</v>
          </cell>
          <cell r="U2324" t="str">
            <v>TKAAR0007, QCP-2700, PHONE W/ENC, W/A-KEY,DESIGN III, SPRINT</v>
          </cell>
          <cell r="V2324" t="str">
            <v>REG</v>
          </cell>
          <cell r="W2324" t="str">
            <v>50168</v>
          </cell>
          <cell r="X2324" t="str">
            <v>Sprint Spectrum, L.P.</v>
          </cell>
          <cell r="Y2324" t="str">
            <v>Sprint Spectrum, L.P.</v>
          </cell>
          <cell r="AA2324" t="str">
            <v>05-0000025717</v>
          </cell>
          <cell r="AB2324" t="str">
            <v>Dist</v>
          </cell>
          <cell r="AC2324" t="str">
            <v>SALE</v>
          </cell>
          <cell r="AD2324" t="str">
            <v xml:space="preserve"> </v>
          </cell>
          <cell r="AE2324" t="str">
            <v xml:space="preserve"> </v>
          </cell>
          <cell r="AF2324" t="str">
            <v xml:space="preserve"> </v>
          </cell>
          <cell r="AG2324" t="str">
            <v xml:space="preserve"> </v>
          </cell>
          <cell r="AH2324">
            <v>7650</v>
          </cell>
          <cell r="AI2324">
            <v>2103750</v>
          </cell>
          <cell r="AJ2324">
            <v>1831716</v>
          </cell>
          <cell r="AK2324">
            <v>0</v>
          </cell>
          <cell r="AL2324">
            <v>275</v>
          </cell>
          <cell r="AM2324">
            <v>0</v>
          </cell>
          <cell r="AN2324">
            <v>239.44</v>
          </cell>
          <cell r="AO2324">
            <v>272034</v>
          </cell>
          <cell r="AP2324">
            <v>2103750</v>
          </cell>
        </row>
        <row r="2325">
          <cell r="A2325">
            <v>1998</v>
          </cell>
          <cell r="B2325">
            <v>4</v>
          </cell>
          <cell r="C2325">
            <v>12</v>
          </cell>
          <cell r="D2325">
            <v>36053</v>
          </cell>
          <cell r="E2325" t="str">
            <v>SPBU</v>
          </cell>
          <cell r="F2325" t="str">
            <v>SPBU</v>
          </cell>
          <cell r="G2325" t="str">
            <v>030</v>
          </cell>
          <cell r="H2325" t="str">
            <v>ITB</v>
          </cell>
          <cell r="I2325" t="str">
            <v>Phones</v>
          </cell>
          <cell r="J2325" t="str">
            <v>TGP Phones</v>
          </cell>
          <cell r="K2325" t="str">
            <v>2410</v>
          </cell>
          <cell r="L2325" t="str">
            <v>TGP Dual Phone</v>
          </cell>
          <cell r="M2325" t="str">
            <v>44171</v>
          </cell>
          <cell r="N2325" t="str">
            <v>41100</v>
          </cell>
          <cell r="O2325" t="str">
            <v>SP707104</v>
          </cell>
          <cell r="P2325">
            <v>36053</v>
          </cell>
          <cell r="Q2325" t="str">
            <v>Sprint Spectrum, L.P.</v>
          </cell>
          <cell r="R2325" t="str">
            <v>Dist</v>
          </cell>
          <cell r="S2325" t="str">
            <v>10031914</v>
          </cell>
          <cell r="T2325" t="str">
            <v>65-46527-15</v>
          </cell>
          <cell r="U2325" t="str">
            <v>TKAAR0007, QCP-2700, PHONE W/ENC, W/A-KEY,DESIGN III, SPRINT</v>
          </cell>
          <cell r="V2325" t="str">
            <v>REG</v>
          </cell>
          <cell r="W2325" t="str">
            <v>50168</v>
          </cell>
          <cell r="X2325" t="str">
            <v>Sprint Spectrum, L.P.</v>
          </cell>
          <cell r="Y2325" t="str">
            <v>Sprint Spectrum, L.P.</v>
          </cell>
          <cell r="AA2325" t="str">
            <v>05-0000025717</v>
          </cell>
          <cell r="AB2325" t="str">
            <v>Dist</v>
          </cell>
          <cell r="AC2325" t="str">
            <v>SALE</v>
          </cell>
          <cell r="AD2325" t="str">
            <v xml:space="preserve"> </v>
          </cell>
          <cell r="AE2325" t="str">
            <v xml:space="preserve"> </v>
          </cell>
          <cell r="AF2325" t="str">
            <v xml:space="preserve"> </v>
          </cell>
          <cell r="AG2325" t="str">
            <v xml:space="preserve"> </v>
          </cell>
          <cell r="AH2325">
            <v>9100</v>
          </cell>
          <cell r="AI2325">
            <v>2502500</v>
          </cell>
          <cell r="AJ2325">
            <v>2178904</v>
          </cell>
          <cell r="AK2325">
            <v>0</v>
          </cell>
          <cell r="AL2325">
            <v>275</v>
          </cell>
          <cell r="AM2325">
            <v>0</v>
          </cell>
          <cell r="AN2325">
            <v>239.44</v>
          </cell>
          <cell r="AO2325">
            <v>323596</v>
          </cell>
          <cell r="AP2325">
            <v>2502500</v>
          </cell>
        </row>
        <row r="2326">
          <cell r="A2326">
            <v>1998</v>
          </cell>
          <cell r="B2326">
            <v>4</v>
          </cell>
          <cell r="C2326">
            <v>12</v>
          </cell>
          <cell r="D2326">
            <v>36063</v>
          </cell>
          <cell r="E2326" t="str">
            <v>SPBU</v>
          </cell>
          <cell r="F2326" t="str">
            <v>SPBU</v>
          </cell>
          <cell r="G2326" t="str">
            <v>030</v>
          </cell>
          <cell r="H2326" t="str">
            <v>ITB</v>
          </cell>
          <cell r="I2326" t="str">
            <v>Phones</v>
          </cell>
          <cell r="J2326" t="str">
            <v>TGP Phones</v>
          </cell>
          <cell r="K2326" t="str">
            <v>2410</v>
          </cell>
          <cell r="L2326" t="str">
            <v>TGP Dual Phone</v>
          </cell>
          <cell r="M2326" t="str">
            <v>44171</v>
          </cell>
          <cell r="N2326" t="str">
            <v>41100</v>
          </cell>
          <cell r="O2326" t="str">
            <v>SP707104</v>
          </cell>
          <cell r="P2326">
            <v>36063</v>
          </cell>
          <cell r="Q2326" t="str">
            <v>Sprint Spectrum, L.P.</v>
          </cell>
          <cell r="R2326" t="str">
            <v>Dist</v>
          </cell>
          <cell r="S2326" t="str">
            <v>10033789</v>
          </cell>
          <cell r="T2326" t="str">
            <v>65-46527-15</v>
          </cell>
          <cell r="U2326" t="str">
            <v>TKAAR0007, QCP-2700, PHONE W/ENC, W/A-KEY,DESIGN III, SPRINT</v>
          </cell>
          <cell r="V2326" t="str">
            <v>REG</v>
          </cell>
          <cell r="W2326" t="str">
            <v>50168</v>
          </cell>
          <cell r="X2326" t="str">
            <v>Sprint Spectrum, L.P.</v>
          </cell>
          <cell r="Y2326" t="str">
            <v>Sprint Spectrum, L.P.</v>
          </cell>
          <cell r="AA2326" t="str">
            <v>05-0000025717</v>
          </cell>
          <cell r="AB2326" t="str">
            <v>Dist</v>
          </cell>
          <cell r="AC2326" t="str">
            <v>SALE</v>
          </cell>
          <cell r="AD2326" t="str">
            <v xml:space="preserve"> </v>
          </cell>
          <cell r="AE2326" t="str">
            <v xml:space="preserve"> </v>
          </cell>
          <cell r="AF2326" t="str">
            <v xml:space="preserve"> </v>
          </cell>
          <cell r="AG2326" t="str">
            <v xml:space="preserve"> </v>
          </cell>
          <cell r="AH2326">
            <v>9100</v>
          </cell>
          <cell r="AI2326">
            <v>2502500</v>
          </cell>
          <cell r="AJ2326">
            <v>2178904</v>
          </cell>
          <cell r="AK2326">
            <v>0</v>
          </cell>
          <cell r="AL2326">
            <v>275</v>
          </cell>
          <cell r="AM2326">
            <v>0</v>
          </cell>
          <cell r="AN2326">
            <v>239.44</v>
          </cell>
          <cell r="AO2326">
            <v>323596</v>
          </cell>
          <cell r="AP2326">
            <v>2502500</v>
          </cell>
        </row>
        <row r="2327">
          <cell r="A2327">
            <v>1998</v>
          </cell>
          <cell r="B2327">
            <v>4</v>
          </cell>
          <cell r="C2327">
            <v>12</v>
          </cell>
          <cell r="D2327">
            <v>36065</v>
          </cell>
          <cell r="E2327" t="str">
            <v>SPBU</v>
          </cell>
          <cell r="F2327" t="str">
            <v>SPBU</v>
          </cell>
          <cell r="G2327" t="str">
            <v>030</v>
          </cell>
          <cell r="H2327" t="str">
            <v>ITB</v>
          </cell>
          <cell r="I2327" t="str">
            <v>Phones</v>
          </cell>
          <cell r="J2327" t="str">
            <v>WLL Phones</v>
          </cell>
          <cell r="K2327" t="str">
            <v>2510</v>
          </cell>
          <cell r="L2327" t="str">
            <v>WLL Phones</v>
          </cell>
          <cell r="M2327" t="str">
            <v>44171</v>
          </cell>
          <cell r="N2327" t="str">
            <v>41100</v>
          </cell>
          <cell r="O2327" t="str">
            <v>SP707106</v>
          </cell>
          <cell r="P2327">
            <v>36065</v>
          </cell>
          <cell r="Q2327" t="str">
            <v>Sprint Spectrum, L.P.</v>
          </cell>
          <cell r="R2327" t="str">
            <v>Dist</v>
          </cell>
          <cell r="S2327" t="str">
            <v>10034064</v>
          </cell>
          <cell r="T2327" t="str">
            <v>65-23433-21</v>
          </cell>
          <cell r="U2327" t="str">
            <v>TKAAJ0008, WLL, QCT-6200 Phone Kit, w/A-key, w/enc, Sprint,</v>
          </cell>
          <cell r="V2327" t="str">
            <v>REG</v>
          </cell>
          <cell r="W2327" t="str">
            <v>50168</v>
          </cell>
          <cell r="X2327" t="str">
            <v>Sprint Spectrum, L.P.</v>
          </cell>
          <cell r="Y2327" t="str">
            <v>Sprint Spectrum, L.P.</v>
          </cell>
          <cell r="AA2327" t="str">
            <v>05-0000024687</v>
          </cell>
          <cell r="AB2327" t="str">
            <v>Dist</v>
          </cell>
          <cell r="AC2327" t="str">
            <v>SALE</v>
          </cell>
          <cell r="AD2327" t="str">
            <v xml:space="preserve"> </v>
          </cell>
          <cell r="AE2327" t="str">
            <v xml:space="preserve"> </v>
          </cell>
          <cell r="AF2327" t="str">
            <v xml:space="preserve"> </v>
          </cell>
          <cell r="AG2327" t="str">
            <v xml:space="preserve"> </v>
          </cell>
          <cell r="AH2327">
            <v>100</v>
          </cell>
          <cell r="AI2327">
            <v>45800</v>
          </cell>
          <cell r="AJ2327">
            <v>35557</v>
          </cell>
          <cell r="AK2327">
            <v>0</v>
          </cell>
          <cell r="AL2327">
            <v>458</v>
          </cell>
          <cell r="AM2327">
            <v>0</v>
          </cell>
          <cell r="AN2327">
            <v>355.57</v>
          </cell>
          <cell r="AO2327">
            <v>10243</v>
          </cell>
          <cell r="AP2327">
            <v>45800</v>
          </cell>
        </row>
        <row r="2328">
          <cell r="A2328">
            <v>1998</v>
          </cell>
          <cell r="B2328">
            <v>4</v>
          </cell>
          <cell r="C2328">
            <v>12</v>
          </cell>
          <cell r="D2328">
            <v>36065</v>
          </cell>
          <cell r="E2328" t="str">
            <v>SPBU</v>
          </cell>
          <cell r="F2328" t="str">
            <v>SPBU</v>
          </cell>
          <cell r="G2328" t="str">
            <v>030</v>
          </cell>
          <cell r="H2328" t="str">
            <v>ITB</v>
          </cell>
          <cell r="I2328" t="str">
            <v>Accessories</v>
          </cell>
          <cell r="J2328" t="str">
            <v>WLL Accessories</v>
          </cell>
          <cell r="K2328" t="str">
            <v>2511</v>
          </cell>
          <cell r="L2328" t="str">
            <v>WLL ACCESSORIES</v>
          </cell>
          <cell r="M2328" t="str">
            <v>44171</v>
          </cell>
          <cell r="N2328" t="str">
            <v>41100</v>
          </cell>
          <cell r="O2328" t="str">
            <v>SP707414</v>
          </cell>
          <cell r="P2328">
            <v>36065</v>
          </cell>
          <cell r="Q2328" t="str">
            <v>Sprint Spectrum, L.P.</v>
          </cell>
          <cell r="R2328" t="str">
            <v>Dist</v>
          </cell>
          <cell r="S2328" t="str">
            <v>10034053</v>
          </cell>
          <cell r="T2328" t="str">
            <v>363-02155-0004</v>
          </cell>
          <cell r="U2328" t="str">
            <v>TAPRC0005,CORD 8FT, 10A 125VAC PLUG</v>
          </cell>
          <cell r="V2328" t="str">
            <v>REG</v>
          </cell>
          <cell r="W2328" t="str">
            <v>27797</v>
          </cell>
          <cell r="X2328" t="str">
            <v>Sprint Spectrum, L.P.</v>
          </cell>
          <cell r="Y2328" t="str">
            <v>Sprint Spectrum, L.P.</v>
          </cell>
          <cell r="Z2328" t="str">
            <v>USA</v>
          </cell>
          <cell r="AA2328" t="str">
            <v>05-0000026191</v>
          </cell>
          <cell r="AB2328" t="str">
            <v>Dist</v>
          </cell>
          <cell r="AC2328" t="str">
            <v>SALE</v>
          </cell>
          <cell r="AD2328" t="str">
            <v xml:space="preserve"> </v>
          </cell>
          <cell r="AE2328" t="str">
            <v xml:space="preserve"> </v>
          </cell>
          <cell r="AF2328" t="str">
            <v xml:space="preserve"> </v>
          </cell>
          <cell r="AG2328" t="str">
            <v xml:space="preserve"> </v>
          </cell>
          <cell r="AH2328">
            <v>15</v>
          </cell>
          <cell r="AI2328">
            <v>45</v>
          </cell>
          <cell r="AJ2328">
            <v>24.6</v>
          </cell>
          <cell r="AK2328">
            <v>0</v>
          </cell>
          <cell r="AL2328">
            <v>3</v>
          </cell>
          <cell r="AM2328">
            <v>0</v>
          </cell>
          <cell r="AN2328">
            <v>1.64</v>
          </cell>
          <cell r="AO2328">
            <v>20.399999999999999</v>
          </cell>
          <cell r="AP2328">
            <v>45</v>
          </cell>
        </row>
        <row r="2329">
          <cell r="A2329">
            <v>1998</v>
          </cell>
          <cell r="B2329">
            <v>4</v>
          </cell>
          <cell r="C2329">
            <v>12</v>
          </cell>
          <cell r="D2329">
            <v>36065</v>
          </cell>
          <cell r="E2329" t="str">
            <v>SPBU</v>
          </cell>
          <cell r="F2329" t="str">
            <v>SPBU</v>
          </cell>
          <cell r="G2329" t="str">
            <v>030</v>
          </cell>
          <cell r="H2329" t="str">
            <v>ITB</v>
          </cell>
          <cell r="I2329" t="str">
            <v>Accessories</v>
          </cell>
          <cell r="J2329" t="str">
            <v>WLL Accessories</v>
          </cell>
          <cell r="K2329" t="str">
            <v>2511</v>
          </cell>
          <cell r="L2329" t="str">
            <v>WLL ACCESSORIES</v>
          </cell>
          <cell r="M2329" t="str">
            <v>44171</v>
          </cell>
          <cell r="N2329" t="str">
            <v>41100</v>
          </cell>
          <cell r="O2329" t="str">
            <v>SP707414</v>
          </cell>
          <cell r="P2329">
            <v>36065</v>
          </cell>
          <cell r="Q2329" t="str">
            <v>Sprint Spectrum, L.P.</v>
          </cell>
          <cell r="R2329" t="str">
            <v>Dist</v>
          </cell>
          <cell r="S2329" t="str">
            <v>10034053</v>
          </cell>
          <cell r="T2329" t="str">
            <v>531-05436-0001</v>
          </cell>
          <cell r="U2329" t="str">
            <v>TAHDW0010, WLL, ANTENNA,PCS PANEL KIT</v>
          </cell>
          <cell r="V2329" t="str">
            <v>REG</v>
          </cell>
          <cell r="W2329" t="str">
            <v>27797</v>
          </cell>
          <cell r="X2329" t="str">
            <v>Sprint Spectrum, L.P.</v>
          </cell>
          <cell r="Y2329" t="str">
            <v>Sprint Spectrum, L.P.</v>
          </cell>
          <cell r="Z2329" t="str">
            <v>USA</v>
          </cell>
          <cell r="AA2329" t="str">
            <v>05-0000026191</v>
          </cell>
          <cell r="AB2329" t="str">
            <v>Dist</v>
          </cell>
          <cell r="AC2329" t="str">
            <v>SALE</v>
          </cell>
          <cell r="AD2329" t="str">
            <v xml:space="preserve"> </v>
          </cell>
          <cell r="AE2329" t="str">
            <v xml:space="preserve"> </v>
          </cell>
          <cell r="AF2329" t="str">
            <v xml:space="preserve"> </v>
          </cell>
          <cell r="AG2329" t="str">
            <v xml:space="preserve"> </v>
          </cell>
          <cell r="AH2329">
            <v>15</v>
          </cell>
          <cell r="AI2329">
            <v>810</v>
          </cell>
          <cell r="AJ2329">
            <v>677.03</v>
          </cell>
          <cell r="AK2329">
            <v>0</v>
          </cell>
          <cell r="AL2329">
            <v>54</v>
          </cell>
          <cell r="AM2329">
            <v>0</v>
          </cell>
          <cell r="AN2329">
            <v>45.14</v>
          </cell>
          <cell r="AO2329">
            <v>132.97</v>
          </cell>
          <cell r="AP2329">
            <v>810</v>
          </cell>
        </row>
        <row r="2330">
          <cell r="A2330">
            <v>1998</v>
          </cell>
          <cell r="B2330">
            <v>4</v>
          </cell>
          <cell r="C2330">
            <v>12</v>
          </cell>
          <cell r="D2330">
            <v>36065</v>
          </cell>
          <cell r="E2330" t="str">
            <v>SPBU</v>
          </cell>
          <cell r="F2330" t="str">
            <v>SPBU</v>
          </cell>
          <cell r="G2330" t="str">
            <v>030</v>
          </cell>
          <cell r="H2330" t="str">
            <v>ITB</v>
          </cell>
          <cell r="I2330" t="str">
            <v>Accessories</v>
          </cell>
          <cell r="J2330" t="str">
            <v>WLL Accessories</v>
          </cell>
          <cell r="K2330" t="str">
            <v>2511</v>
          </cell>
          <cell r="L2330" t="str">
            <v>WLL ACCESSORIES</v>
          </cell>
          <cell r="M2330" t="str">
            <v>44171</v>
          </cell>
          <cell r="N2330" t="str">
            <v>41100</v>
          </cell>
          <cell r="O2330" t="str">
            <v>SP707414</v>
          </cell>
          <cell r="P2330">
            <v>36065</v>
          </cell>
          <cell r="Q2330" t="str">
            <v>Sprint Spectrum, L.P.</v>
          </cell>
          <cell r="R2330" t="str">
            <v>Dist</v>
          </cell>
          <cell r="S2330" t="str">
            <v>10034053</v>
          </cell>
          <cell r="T2330" t="str">
            <v>65-23103-2</v>
          </cell>
          <cell r="U2330" t="str">
            <v>TXPRS0001, WLL, BATTERY BACKED POWER SUPPLY W/O BATTERY</v>
          </cell>
          <cell r="V2330" t="str">
            <v>REG</v>
          </cell>
          <cell r="W2330" t="str">
            <v>27797</v>
          </cell>
          <cell r="X2330" t="str">
            <v>Sprint Spectrum, L.P.</v>
          </cell>
          <cell r="Y2330" t="str">
            <v>Sprint Spectrum, L.P.</v>
          </cell>
          <cell r="Z2330" t="str">
            <v>USA</v>
          </cell>
          <cell r="AA2330" t="str">
            <v>05-0000026191</v>
          </cell>
          <cell r="AB2330" t="str">
            <v>Dist</v>
          </cell>
          <cell r="AC2330" t="str">
            <v>SALE</v>
          </cell>
          <cell r="AD2330" t="str">
            <v xml:space="preserve"> </v>
          </cell>
          <cell r="AE2330" t="str">
            <v xml:space="preserve"> </v>
          </cell>
          <cell r="AF2330" t="str">
            <v xml:space="preserve"> </v>
          </cell>
          <cell r="AG2330" t="str">
            <v xml:space="preserve"> </v>
          </cell>
          <cell r="AH2330">
            <v>15</v>
          </cell>
          <cell r="AI2330">
            <v>1245</v>
          </cell>
          <cell r="AJ2330">
            <v>1047</v>
          </cell>
          <cell r="AK2330">
            <v>0</v>
          </cell>
          <cell r="AL2330">
            <v>83</v>
          </cell>
          <cell r="AM2330">
            <v>0</v>
          </cell>
          <cell r="AN2330">
            <v>69.8</v>
          </cell>
          <cell r="AO2330">
            <v>198</v>
          </cell>
          <cell r="AP2330">
            <v>1245</v>
          </cell>
        </row>
        <row r="2331">
          <cell r="A2331">
            <v>1998</v>
          </cell>
          <cell r="B2331">
            <v>4</v>
          </cell>
          <cell r="C2331">
            <v>12</v>
          </cell>
          <cell r="D2331">
            <v>36065</v>
          </cell>
          <cell r="E2331" t="str">
            <v>SPBU</v>
          </cell>
          <cell r="F2331" t="str">
            <v>SPBU</v>
          </cell>
          <cell r="G2331" t="str">
            <v>030</v>
          </cell>
          <cell r="H2331" t="str">
            <v>ITB</v>
          </cell>
          <cell r="I2331" t="str">
            <v>Accessories</v>
          </cell>
          <cell r="J2331" t="str">
            <v>WLL Accessories</v>
          </cell>
          <cell r="K2331" t="str">
            <v>2511</v>
          </cell>
          <cell r="L2331" t="str">
            <v>WLL ACCESSORIES</v>
          </cell>
          <cell r="M2331" t="str">
            <v>44171</v>
          </cell>
          <cell r="N2331" t="str">
            <v>41100</v>
          </cell>
          <cell r="O2331" t="str">
            <v>SP707414</v>
          </cell>
          <cell r="P2331">
            <v>36065</v>
          </cell>
          <cell r="Q2331" t="str">
            <v>Sprint Spectrum, L.P.</v>
          </cell>
          <cell r="R2331" t="str">
            <v>Dist</v>
          </cell>
          <cell r="S2331" t="str">
            <v>10034054</v>
          </cell>
          <cell r="T2331" t="str">
            <v>65-23247-1</v>
          </cell>
          <cell r="U2331" t="str">
            <v>TXBAT0003, WLL, BATTERY, LEAD ACID SEALED 12V 2AH</v>
          </cell>
          <cell r="V2331" t="str">
            <v>REG</v>
          </cell>
          <cell r="W2331" t="str">
            <v>27797</v>
          </cell>
          <cell r="X2331" t="str">
            <v>Sprint Spectrum, L.P.</v>
          </cell>
          <cell r="Y2331" t="str">
            <v>Sprint Spectrum, L.P.</v>
          </cell>
          <cell r="Z2331" t="str">
            <v>USA</v>
          </cell>
          <cell r="AA2331" t="str">
            <v>05-0000026191</v>
          </cell>
          <cell r="AB2331" t="str">
            <v>Dist</v>
          </cell>
          <cell r="AC2331" t="str">
            <v>SALE</v>
          </cell>
          <cell r="AD2331" t="str">
            <v xml:space="preserve"> </v>
          </cell>
          <cell r="AE2331" t="str">
            <v xml:space="preserve"> </v>
          </cell>
          <cell r="AF2331" t="str">
            <v xml:space="preserve"> </v>
          </cell>
          <cell r="AG2331" t="str">
            <v xml:space="preserve"> </v>
          </cell>
          <cell r="AH2331">
            <v>15</v>
          </cell>
          <cell r="AI2331">
            <v>165</v>
          </cell>
          <cell r="AJ2331">
            <v>140.55000000000001</v>
          </cell>
          <cell r="AK2331">
            <v>0</v>
          </cell>
          <cell r="AL2331">
            <v>11</v>
          </cell>
          <cell r="AM2331">
            <v>0</v>
          </cell>
          <cell r="AN2331">
            <v>9.3699999999999992</v>
          </cell>
          <cell r="AO2331">
            <v>24.45</v>
          </cell>
          <cell r="AP2331">
            <v>165</v>
          </cell>
        </row>
        <row r="2332">
          <cell r="A2332">
            <v>1998</v>
          </cell>
          <cell r="B2332">
            <v>4</v>
          </cell>
          <cell r="C2332">
            <v>12</v>
          </cell>
          <cell r="D2332">
            <v>36056</v>
          </cell>
          <cell r="E2332" t="str">
            <v>SPBU</v>
          </cell>
          <cell r="F2332" t="str">
            <v>SPBU</v>
          </cell>
          <cell r="G2332" t="str">
            <v>030</v>
          </cell>
          <cell r="H2332" t="str">
            <v>ITB</v>
          </cell>
          <cell r="I2332" t="str">
            <v>Other</v>
          </cell>
          <cell r="J2332" t="str">
            <v>Other Products</v>
          </cell>
          <cell r="K2332" t="str">
            <v>2710</v>
          </cell>
          <cell r="L2332" t="str">
            <v>Support Tools</v>
          </cell>
          <cell r="M2332" t="str">
            <v>44171</v>
          </cell>
          <cell r="N2332" t="str">
            <v>41100</v>
          </cell>
          <cell r="O2332" t="str">
            <v>SP705284</v>
          </cell>
          <cell r="P2332">
            <v>36056</v>
          </cell>
          <cell r="Q2332" t="str">
            <v>Sprint Spectrum, L.P.</v>
          </cell>
          <cell r="R2332" t="str">
            <v>Dist</v>
          </cell>
          <cell r="S2332" t="str">
            <v>10032526</v>
          </cell>
          <cell r="T2332" t="str">
            <v>62-60152-6</v>
          </cell>
          <cell r="U2332" t="str">
            <v>TSPST0001, PST-1, KIT,S/W UPGRADE,VER 12.50</v>
          </cell>
          <cell r="V2332" t="str">
            <v>REG</v>
          </cell>
          <cell r="W2332" t="str">
            <v>27797</v>
          </cell>
          <cell r="X2332" t="str">
            <v>Sprint Spectrum, L.P.</v>
          </cell>
          <cell r="Y2332" t="str">
            <v>Sprint Spectrum, L.P.</v>
          </cell>
          <cell r="Z2332" t="str">
            <v>USA</v>
          </cell>
          <cell r="AA2332" t="str">
            <v>SOFTWARE UPGRADE QSC-D</v>
          </cell>
          <cell r="AB2332" t="str">
            <v>Dist</v>
          </cell>
          <cell r="AC2332" t="str">
            <v>SALE</v>
          </cell>
          <cell r="AD2332" t="str">
            <v xml:space="preserve"> </v>
          </cell>
          <cell r="AE2332" t="str">
            <v xml:space="preserve"> </v>
          </cell>
          <cell r="AF2332" t="str">
            <v xml:space="preserve"> </v>
          </cell>
          <cell r="AG2332" t="str">
            <v xml:space="preserve"> </v>
          </cell>
          <cell r="AH2332">
            <v>3</v>
          </cell>
          <cell r="AI2332">
            <v>0</v>
          </cell>
          <cell r="AJ2332">
            <v>16.16</v>
          </cell>
          <cell r="AK2332">
            <v>0</v>
          </cell>
          <cell r="AL2332">
            <v>0</v>
          </cell>
          <cell r="AM2332">
            <v>0</v>
          </cell>
          <cell r="AN2332">
            <v>5.39</v>
          </cell>
          <cell r="AO2332">
            <v>-16.16</v>
          </cell>
          <cell r="AP2332">
            <v>0</v>
          </cell>
        </row>
        <row r="2333">
          <cell r="A2333">
            <v>1998</v>
          </cell>
          <cell r="B2333">
            <v>4</v>
          </cell>
          <cell r="C2333">
            <v>12</v>
          </cell>
          <cell r="D2333">
            <v>36056</v>
          </cell>
          <cell r="E2333" t="str">
            <v>SPBU</v>
          </cell>
          <cell r="F2333" t="str">
            <v>SPBU</v>
          </cell>
          <cell r="G2333" t="str">
            <v>030</v>
          </cell>
          <cell r="H2333" t="str">
            <v>ITB</v>
          </cell>
          <cell r="I2333" t="str">
            <v>Other</v>
          </cell>
          <cell r="J2333" t="str">
            <v>Other Products</v>
          </cell>
          <cell r="K2333" t="str">
            <v>2710</v>
          </cell>
          <cell r="L2333" t="str">
            <v>Support Tools</v>
          </cell>
          <cell r="M2333" t="str">
            <v>44171</v>
          </cell>
          <cell r="N2333" t="str">
            <v>41100</v>
          </cell>
          <cell r="O2333" t="str">
            <v>SP705459</v>
          </cell>
          <cell r="P2333">
            <v>36056</v>
          </cell>
          <cell r="Q2333" t="str">
            <v>Sprint Spectrum, L.P.</v>
          </cell>
          <cell r="R2333" t="str">
            <v>Dist</v>
          </cell>
          <cell r="S2333" t="str">
            <v>10032527</v>
          </cell>
          <cell r="T2333" t="str">
            <v>62-60152-6</v>
          </cell>
          <cell r="U2333" t="str">
            <v>TSPST0001, PST-1, KIT,S/W UPGRADE,VER 12.50</v>
          </cell>
          <cell r="V2333" t="str">
            <v>REG</v>
          </cell>
          <cell r="W2333" t="str">
            <v>27797</v>
          </cell>
          <cell r="X2333" t="str">
            <v>Sprint Spectrum, L.P.</v>
          </cell>
          <cell r="Y2333" t="str">
            <v>Sprint Spectrum, L.P.</v>
          </cell>
          <cell r="Z2333" t="str">
            <v>USA</v>
          </cell>
          <cell r="AA2333" t="str">
            <v>SOFTWARE MAINT PST1-D</v>
          </cell>
          <cell r="AB2333" t="str">
            <v>Dist</v>
          </cell>
          <cell r="AC2333" t="str">
            <v>SALE</v>
          </cell>
          <cell r="AD2333" t="str">
            <v xml:space="preserve"> </v>
          </cell>
          <cell r="AE2333" t="str">
            <v xml:space="preserve"> </v>
          </cell>
          <cell r="AF2333" t="str">
            <v xml:space="preserve"> </v>
          </cell>
          <cell r="AG2333" t="str">
            <v xml:space="preserve"> </v>
          </cell>
          <cell r="AH2333">
            <v>5</v>
          </cell>
          <cell r="AI2333">
            <v>0</v>
          </cell>
          <cell r="AJ2333">
            <v>26.93</v>
          </cell>
          <cell r="AK2333">
            <v>0</v>
          </cell>
          <cell r="AL2333">
            <v>0</v>
          </cell>
          <cell r="AM2333">
            <v>0</v>
          </cell>
          <cell r="AN2333">
            <v>5.39</v>
          </cell>
          <cell r="AO2333">
            <v>-26.93</v>
          </cell>
          <cell r="AP2333">
            <v>0</v>
          </cell>
        </row>
        <row r="2334">
          <cell r="A2334">
            <v>1998</v>
          </cell>
          <cell r="B2334">
            <v>4</v>
          </cell>
          <cell r="C2334">
            <v>12</v>
          </cell>
          <cell r="D2334">
            <v>36055</v>
          </cell>
          <cell r="E2334" t="str">
            <v>SPBU</v>
          </cell>
          <cell r="F2334" t="str">
            <v>SPBU</v>
          </cell>
          <cell r="G2334" t="str">
            <v>030</v>
          </cell>
          <cell r="H2334" t="str">
            <v>ITB</v>
          </cell>
          <cell r="I2334" t="str">
            <v>Other</v>
          </cell>
          <cell r="J2334" t="str">
            <v>Other Products</v>
          </cell>
          <cell r="K2334" t="str">
            <v>2710</v>
          </cell>
          <cell r="L2334" t="str">
            <v>Support Tools</v>
          </cell>
          <cell r="M2334" t="str">
            <v>44171</v>
          </cell>
          <cell r="N2334" t="str">
            <v>41100</v>
          </cell>
          <cell r="O2334" t="str">
            <v>SP705717</v>
          </cell>
          <cell r="P2334">
            <v>36055</v>
          </cell>
          <cell r="Q2334" t="str">
            <v>Sprint Spectrum, L.P.</v>
          </cell>
          <cell r="R2334" t="str">
            <v>Dist</v>
          </cell>
          <cell r="S2334" t="str">
            <v>10032168</v>
          </cell>
          <cell r="T2334" t="str">
            <v>62-60152-6</v>
          </cell>
          <cell r="U2334" t="str">
            <v>TSPST0001, PST-1, KIT,S/W UPGRADE,VER 12.50</v>
          </cell>
          <cell r="V2334" t="str">
            <v>REG</v>
          </cell>
          <cell r="W2334" t="str">
            <v>27797</v>
          </cell>
          <cell r="X2334" t="str">
            <v>Sprint Spectrum, L.P.</v>
          </cell>
          <cell r="Y2334" t="str">
            <v>Sprint Spectrum, L.P.</v>
          </cell>
          <cell r="Z2334" t="str">
            <v>USA</v>
          </cell>
          <cell r="AA2334" t="str">
            <v>SOFTWARE MAINT PST1-D</v>
          </cell>
          <cell r="AB2334" t="str">
            <v>Dist</v>
          </cell>
          <cell r="AC2334" t="str">
            <v>SALE</v>
          </cell>
          <cell r="AD2334" t="str">
            <v xml:space="preserve"> </v>
          </cell>
          <cell r="AE2334" t="str">
            <v xml:space="preserve"> </v>
          </cell>
          <cell r="AF2334" t="str">
            <v xml:space="preserve"> </v>
          </cell>
          <cell r="AG2334" t="str">
            <v xml:space="preserve"> </v>
          </cell>
          <cell r="AH2334">
            <v>1</v>
          </cell>
          <cell r="AI2334">
            <v>0</v>
          </cell>
          <cell r="AJ2334">
            <v>5.39</v>
          </cell>
          <cell r="AK2334">
            <v>0</v>
          </cell>
          <cell r="AL2334">
            <v>0</v>
          </cell>
          <cell r="AM2334">
            <v>0</v>
          </cell>
          <cell r="AN2334">
            <v>5.39</v>
          </cell>
          <cell r="AO2334">
            <v>-5.39</v>
          </cell>
          <cell r="AP2334">
            <v>0</v>
          </cell>
        </row>
        <row r="2335">
          <cell r="A2335">
            <v>1998</v>
          </cell>
          <cell r="B2335">
            <v>4</v>
          </cell>
          <cell r="C2335">
            <v>12</v>
          </cell>
          <cell r="D2335">
            <v>36055</v>
          </cell>
          <cell r="E2335" t="str">
            <v>SPBU</v>
          </cell>
          <cell r="F2335" t="str">
            <v>SPBU</v>
          </cell>
          <cell r="G2335" t="str">
            <v>030</v>
          </cell>
          <cell r="H2335" t="str">
            <v>ITB</v>
          </cell>
          <cell r="I2335" t="str">
            <v>Other</v>
          </cell>
          <cell r="J2335" t="str">
            <v>Other Products</v>
          </cell>
          <cell r="K2335" t="str">
            <v>2710</v>
          </cell>
          <cell r="L2335" t="str">
            <v>Support Tools</v>
          </cell>
          <cell r="M2335" t="str">
            <v>44171</v>
          </cell>
          <cell r="N2335" t="str">
            <v>41100</v>
          </cell>
          <cell r="O2335" t="str">
            <v>SP706016</v>
          </cell>
          <cell r="P2335">
            <v>36055</v>
          </cell>
          <cell r="Q2335" t="str">
            <v>Sprint Spectrum, L.P.</v>
          </cell>
          <cell r="R2335" t="str">
            <v>Dist</v>
          </cell>
          <cell r="S2335" t="str">
            <v>10032172</v>
          </cell>
          <cell r="T2335" t="str">
            <v>62-60152-6</v>
          </cell>
          <cell r="U2335" t="str">
            <v>TSPST0001, PST-1, KIT,S/W UPGRADE,VER 12.50</v>
          </cell>
          <cell r="V2335" t="str">
            <v>REG</v>
          </cell>
          <cell r="W2335" t="str">
            <v>27797</v>
          </cell>
          <cell r="X2335" t="str">
            <v>Sprint Spectrum, L.P.</v>
          </cell>
          <cell r="Y2335" t="str">
            <v>Sprint Spectrum, L.P.</v>
          </cell>
          <cell r="Z2335" t="str">
            <v>USA</v>
          </cell>
          <cell r="AA2335" t="str">
            <v>SOFTWARE MAINT PST1-D</v>
          </cell>
          <cell r="AB2335" t="str">
            <v>Dist</v>
          </cell>
          <cell r="AC2335" t="str">
            <v>SALE</v>
          </cell>
          <cell r="AD2335" t="str">
            <v xml:space="preserve"> </v>
          </cell>
          <cell r="AE2335" t="str">
            <v xml:space="preserve"> </v>
          </cell>
          <cell r="AF2335" t="str">
            <v xml:space="preserve"> </v>
          </cell>
          <cell r="AG2335" t="str">
            <v xml:space="preserve"> </v>
          </cell>
          <cell r="AH2335">
            <v>1</v>
          </cell>
          <cell r="AI2335">
            <v>0</v>
          </cell>
          <cell r="AJ2335">
            <v>5.39</v>
          </cell>
          <cell r="AK2335">
            <v>0</v>
          </cell>
          <cell r="AL2335">
            <v>0</v>
          </cell>
          <cell r="AM2335">
            <v>0</v>
          </cell>
          <cell r="AN2335">
            <v>5.39</v>
          </cell>
          <cell r="AO2335">
            <v>-5.39</v>
          </cell>
          <cell r="AP2335">
            <v>0</v>
          </cell>
        </row>
        <row r="2336">
          <cell r="A2336">
            <v>1998</v>
          </cell>
          <cell r="B2336">
            <v>4</v>
          </cell>
          <cell r="C2336">
            <v>12</v>
          </cell>
          <cell r="D2336">
            <v>36065</v>
          </cell>
          <cell r="E2336" t="str">
            <v>SPBU</v>
          </cell>
          <cell r="F2336" t="str">
            <v>SPBU</v>
          </cell>
          <cell r="G2336" t="str">
            <v>030</v>
          </cell>
          <cell r="H2336" t="str">
            <v>ITB</v>
          </cell>
          <cell r="I2336" t="str">
            <v>Other</v>
          </cell>
          <cell r="J2336" t="str">
            <v>Other Products</v>
          </cell>
          <cell r="K2336" t="str">
            <v>2710</v>
          </cell>
          <cell r="L2336" t="str">
            <v>Support Tools</v>
          </cell>
          <cell r="M2336" t="str">
            <v>44171</v>
          </cell>
          <cell r="N2336" t="str">
            <v>41100</v>
          </cell>
          <cell r="O2336" t="str">
            <v>SP707415</v>
          </cell>
          <cell r="P2336">
            <v>36065</v>
          </cell>
          <cell r="Q2336" t="str">
            <v>Sprint Spectrum, L.P.</v>
          </cell>
          <cell r="R2336" t="str">
            <v>Dist</v>
          </cell>
          <cell r="S2336" t="str">
            <v>10034071</v>
          </cell>
          <cell r="T2336" t="str">
            <v>65-23017-2</v>
          </cell>
          <cell r="U2336" t="str">
            <v>KIT, IDIP, WLL, WITHOUT SOFTWARE</v>
          </cell>
          <cell r="V2336" t="str">
            <v>REG</v>
          </cell>
          <cell r="W2336" t="str">
            <v>27797</v>
          </cell>
          <cell r="X2336" t="str">
            <v>Sprint Spectrum, L.P.</v>
          </cell>
          <cell r="Y2336" t="str">
            <v>Sprint Spectrum, L.P.</v>
          </cell>
          <cell r="Z2336" t="str">
            <v>USA</v>
          </cell>
          <cell r="AA2336" t="str">
            <v>05-0000026184</v>
          </cell>
          <cell r="AB2336" t="str">
            <v>Dist</v>
          </cell>
          <cell r="AC2336" t="str">
            <v>SALE</v>
          </cell>
          <cell r="AD2336" t="str">
            <v xml:space="preserve"> </v>
          </cell>
          <cell r="AE2336" t="str">
            <v xml:space="preserve"> </v>
          </cell>
          <cell r="AF2336" t="str">
            <v xml:space="preserve"> </v>
          </cell>
          <cell r="AG2336" t="str">
            <v xml:space="preserve"> </v>
          </cell>
          <cell r="AH2336">
            <v>10</v>
          </cell>
          <cell r="AI2336">
            <v>960</v>
          </cell>
          <cell r="AJ2336">
            <v>1524.71</v>
          </cell>
          <cell r="AK2336">
            <v>0</v>
          </cell>
          <cell r="AL2336">
            <v>96</v>
          </cell>
          <cell r="AM2336">
            <v>0</v>
          </cell>
          <cell r="AN2336">
            <v>152.47</v>
          </cell>
          <cell r="AO2336">
            <v>-564.71</v>
          </cell>
          <cell r="AP2336">
            <v>960</v>
          </cell>
        </row>
        <row r="2337">
          <cell r="A2337">
            <v>1998</v>
          </cell>
          <cell r="B2337">
            <v>4</v>
          </cell>
          <cell r="C2337">
            <v>12</v>
          </cell>
          <cell r="D2337">
            <v>36060</v>
          </cell>
          <cell r="E2337" t="str">
            <v>SPBU</v>
          </cell>
          <cell r="F2337" t="str">
            <v>SPBU</v>
          </cell>
          <cell r="G2337" t="str">
            <v>030</v>
          </cell>
          <cell r="H2337" t="str">
            <v>ITB</v>
          </cell>
          <cell r="I2337" t="str">
            <v>Other</v>
          </cell>
          <cell r="J2337" t="str">
            <v>Other Products</v>
          </cell>
          <cell r="K2337" t="str">
            <v>2710</v>
          </cell>
          <cell r="L2337" t="str">
            <v>Support Tools</v>
          </cell>
          <cell r="M2337" t="str">
            <v>44171</v>
          </cell>
          <cell r="N2337" t="str">
            <v>41100</v>
          </cell>
          <cell r="O2337" t="str">
            <v>SP707521</v>
          </cell>
          <cell r="P2337">
            <v>36060</v>
          </cell>
          <cell r="Q2337" t="str">
            <v>Sprint Spectrum, L.P.</v>
          </cell>
          <cell r="R2337" t="str">
            <v>Dist</v>
          </cell>
          <cell r="S2337" t="str">
            <v>10032977</v>
          </cell>
          <cell r="T2337" t="str">
            <v>65-39694-1</v>
          </cell>
          <cell r="U2337" t="str">
            <v>QCP 1900 Antenna Adaptor</v>
          </cell>
          <cell r="V2337" t="str">
            <v>REG</v>
          </cell>
          <cell r="W2337" t="str">
            <v>27797</v>
          </cell>
          <cell r="X2337" t="str">
            <v>Sprint Spectrum, L.P.</v>
          </cell>
          <cell r="Y2337" t="str">
            <v>Sprint Spectrum, L.P.</v>
          </cell>
          <cell r="Z2337" t="str">
            <v>USA</v>
          </cell>
          <cell r="AA2337" t="str">
            <v>CREDIT CARD</v>
          </cell>
          <cell r="AB2337" t="str">
            <v>Dist</v>
          </cell>
          <cell r="AC2337" t="str">
            <v>SALE</v>
          </cell>
          <cell r="AD2337" t="str">
            <v xml:space="preserve"> </v>
          </cell>
          <cell r="AE2337" t="str">
            <v xml:space="preserve"> </v>
          </cell>
          <cell r="AF2337" t="str">
            <v xml:space="preserve"> </v>
          </cell>
          <cell r="AG2337" t="str">
            <v xml:space="preserve"> </v>
          </cell>
          <cell r="AH2337">
            <v>2</v>
          </cell>
          <cell r="AI2337">
            <v>3.98</v>
          </cell>
          <cell r="AJ2337">
            <v>197.36</v>
          </cell>
          <cell r="AK2337">
            <v>0</v>
          </cell>
          <cell r="AL2337">
            <v>1.99</v>
          </cell>
          <cell r="AM2337">
            <v>0</v>
          </cell>
          <cell r="AN2337">
            <v>98.68</v>
          </cell>
          <cell r="AO2337">
            <v>-193.38</v>
          </cell>
          <cell r="AP2337">
            <v>3.98</v>
          </cell>
        </row>
        <row r="2338">
          <cell r="A2338">
            <v>1998</v>
          </cell>
          <cell r="B2338">
            <v>4</v>
          </cell>
          <cell r="C2338">
            <v>12</v>
          </cell>
          <cell r="D2338">
            <v>36035</v>
          </cell>
          <cell r="E2338" t="str">
            <v>SPBU</v>
          </cell>
          <cell r="F2338" t="str">
            <v>SPBU</v>
          </cell>
          <cell r="G2338" t="str">
            <v>030</v>
          </cell>
          <cell r="H2338" t="str">
            <v>ITB</v>
          </cell>
          <cell r="I2338" t="str">
            <v>Other</v>
          </cell>
          <cell r="J2338" t="str">
            <v>Other Products</v>
          </cell>
          <cell r="K2338" t="str">
            <v>2710</v>
          </cell>
          <cell r="L2338" t="str">
            <v>Support Tools</v>
          </cell>
          <cell r="M2338" t="str">
            <v>44171</v>
          </cell>
          <cell r="N2338" t="str">
            <v>41100</v>
          </cell>
          <cell r="O2338" t="str">
            <v>SP706016</v>
          </cell>
          <cell r="P2338">
            <v>36035</v>
          </cell>
          <cell r="Q2338" t="str">
            <v>Sprint Spectrum, L.P.</v>
          </cell>
          <cell r="R2338" t="str">
            <v>Dist</v>
          </cell>
          <cell r="S2338" t="str">
            <v>10029808</v>
          </cell>
          <cell r="T2338" t="str">
            <v>CA90-60330-2</v>
          </cell>
          <cell r="U2338" t="str">
            <v>CD VERSA W/PST KEY</v>
          </cell>
          <cell r="V2338" t="str">
            <v>REG</v>
          </cell>
          <cell r="W2338" t="str">
            <v>27797</v>
          </cell>
          <cell r="X2338" t="str">
            <v>Sprint Spectrum, L.P.</v>
          </cell>
          <cell r="Y2338" t="str">
            <v>Sprint Spectrum, L.P.</v>
          </cell>
          <cell r="Z2338" t="str">
            <v>USA</v>
          </cell>
          <cell r="AA2338" t="str">
            <v>SOFTWARE MAINT PST1-D</v>
          </cell>
          <cell r="AB2338" t="str">
            <v>Dist</v>
          </cell>
          <cell r="AC2338" t="str">
            <v>SALE</v>
          </cell>
          <cell r="AD2338" t="str">
            <v xml:space="preserve"> </v>
          </cell>
          <cell r="AE2338" t="str">
            <v xml:space="preserve"> </v>
          </cell>
          <cell r="AF2338" t="str">
            <v xml:space="preserve"> </v>
          </cell>
          <cell r="AG2338" t="str">
            <v xml:space="preserve"> </v>
          </cell>
          <cell r="AH2338">
            <v>1</v>
          </cell>
          <cell r="AI2338">
            <v>0</v>
          </cell>
          <cell r="AJ2338">
            <v>25.02</v>
          </cell>
          <cell r="AK2338">
            <v>0</v>
          </cell>
          <cell r="AL2338">
            <v>0</v>
          </cell>
          <cell r="AM2338">
            <v>0</v>
          </cell>
          <cell r="AN2338">
            <v>25.02</v>
          </cell>
          <cell r="AO2338">
            <v>-25.02</v>
          </cell>
          <cell r="AP2338">
            <v>0</v>
          </cell>
        </row>
        <row r="2339">
          <cell r="A2339">
            <v>1998</v>
          </cell>
          <cell r="B2339">
            <v>4</v>
          </cell>
          <cell r="C2339">
            <v>12</v>
          </cell>
          <cell r="D2339">
            <v>36049</v>
          </cell>
          <cell r="E2339" t="str">
            <v>SPBU</v>
          </cell>
          <cell r="F2339" t="str">
            <v>SPBU</v>
          </cell>
          <cell r="G2339" t="str">
            <v>030</v>
          </cell>
          <cell r="H2339" t="str">
            <v>ITB</v>
          </cell>
          <cell r="I2339" t="str">
            <v>Other</v>
          </cell>
          <cell r="J2339" t="str">
            <v>Other Products</v>
          </cell>
          <cell r="K2339" t="str">
            <v>2710</v>
          </cell>
          <cell r="L2339" t="str">
            <v>Support Tools</v>
          </cell>
          <cell r="M2339" t="str">
            <v>44171</v>
          </cell>
          <cell r="N2339" t="str">
            <v>41100</v>
          </cell>
          <cell r="O2339" t="str">
            <v>SP704570</v>
          </cell>
          <cell r="P2339">
            <v>36049</v>
          </cell>
          <cell r="Q2339" t="str">
            <v>Sprint Spectrum, L.P.</v>
          </cell>
          <cell r="R2339" t="str">
            <v>Dist</v>
          </cell>
          <cell r="S2339" t="str">
            <v>10031559</v>
          </cell>
          <cell r="T2339" t="str">
            <v>CV90-22956-1</v>
          </cell>
          <cell r="U2339" t="str">
            <v>CABLE,GEMINI DATA INTERFACE PROGRAMMER (GDIP)</v>
          </cell>
          <cell r="V2339" t="str">
            <v>REG</v>
          </cell>
          <cell r="W2339" t="str">
            <v>50335</v>
          </cell>
          <cell r="X2339" t="str">
            <v>Sprint Spectrum, L.P.</v>
          </cell>
          <cell r="Y2339" t="str">
            <v>Sprint Spectrum, L.P.</v>
          </cell>
          <cell r="AA2339" t="str">
            <v>05-0000021437</v>
          </cell>
          <cell r="AB2339" t="str">
            <v>Dist</v>
          </cell>
          <cell r="AC2339" t="str">
            <v>SALE</v>
          </cell>
          <cell r="AD2339" t="str">
            <v xml:space="preserve"> </v>
          </cell>
          <cell r="AE2339" t="str">
            <v xml:space="preserve"> </v>
          </cell>
          <cell r="AF2339" t="str">
            <v xml:space="preserve"> </v>
          </cell>
          <cell r="AG2339" t="str">
            <v xml:space="preserve"> </v>
          </cell>
          <cell r="AH2339">
            <v>40</v>
          </cell>
          <cell r="AI2339">
            <v>6000</v>
          </cell>
          <cell r="AJ2339">
            <v>3512.51</v>
          </cell>
          <cell r="AK2339">
            <v>0</v>
          </cell>
          <cell r="AL2339">
            <v>150</v>
          </cell>
          <cell r="AM2339">
            <v>0</v>
          </cell>
          <cell r="AN2339">
            <v>87.81</v>
          </cell>
          <cell r="AO2339">
            <v>2487.4899999999998</v>
          </cell>
          <cell r="AP2339">
            <v>6000</v>
          </cell>
        </row>
        <row r="2340">
          <cell r="A2340">
            <v>1998</v>
          </cell>
          <cell r="B2340">
            <v>4</v>
          </cell>
          <cell r="C2340">
            <v>12</v>
          </cell>
          <cell r="D2340">
            <v>36059</v>
          </cell>
          <cell r="E2340" t="str">
            <v>SPBU</v>
          </cell>
          <cell r="F2340" t="str">
            <v>SPBU</v>
          </cell>
          <cell r="G2340" t="str">
            <v>032</v>
          </cell>
          <cell r="H2340" t="str">
            <v>ITB</v>
          </cell>
          <cell r="I2340" t="str">
            <v>Other</v>
          </cell>
          <cell r="J2340" t="str">
            <v>Other Products</v>
          </cell>
          <cell r="K2340" t="str">
            <v>2910</v>
          </cell>
          <cell r="L2340" t="str">
            <v>Other Miscellaneous</v>
          </cell>
          <cell r="M2340" t="str">
            <v>44171</v>
          </cell>
          <cell r="N2340" t="str">
            <v>41100</v>
          </cell>
          <cell r="O2340" t="str">
            <v>SP707361</v>
          </cell>
          <cell r="P2340">
            <v>36059</v>
          </cell>
          <cell r="Q2340" t="str">
            <v>Sprint Spectrum, L.P.</v>
          </cell>
          <cell r="R2340" t="str">
            <v>Dist</v>
          </cell>
          <cell r="S2340" t="str">
            <v>10032740</v>
          </cell>
          <cell r="T2340" t="str">
            <v>98-64293-1</v>
          </cell>
          <cell r="U2340" t="str">
            <v>DM s/w maintenance agreement</v>
          </cell>
          <cell r="V2340" t="str">
            <v>REG</v>
          </cell>
          <cell r="W2340" t="str">
            <v>27797</v>
          </cell>
          <cell r="X2340" t="str">
            <v>Sprint Spectrum, L.P.</v>
          </cell>
          <cell r="Y2340" t="str">
            <v>Sprint Spectrum, L.P.</v>
          </cell>
          <cell r="Z2340" t="str">
            <v>USA</v>
          </cell>
          <cell r="AA2340" t="str">
            <v>05-0000026166</v>
          </cell>
          <cell r="AB2340" t="str">
            <v>Dist</v>
          </cell>
          <cell r="AC2340" t="str">
            <v>SALE</v>
          </cell>
          <cell r="AD2340" t="str">
            <v xml:space="preserve"> </v>
          </cell>
          <cell r="AE2340" t="str">
            <v xml:space="preserve"> </v>
          </cell>
          <cell r="AF2340" t="str">
            <v xml:space="preserve"> </v>
          </cell>
          <cell r="AG2340" t="str">
            <v xml:space="preserve"> </v>
          </cell>
          <cell r="AH2340">
            <v>1</v>
          </cell>
          <cell r="AI2340">
            <v>2250</v>
          </cell>
          <cell r="AJ2340">
            <v>0</v>
          </cell>
          <cell r="AK2340">
            <v>0</v>
          </cell>
          <cell r="AL2340">
            <v>2250</v>
          </cell>
          <cell r="AM2340">
            <v>0</v>
          </cell>
          <cell r="AN2340">
            <v>0</v>
          </cell>
          <cell r="AO2340">
            <v>2250</v>
          </cell>
          <cell r="AP2340">
            <v>2250</v>
          </cell>
        </row>
        <row r="2341">
          <cell r="A2341">
            <v>1998</v>
          </cell>
          <cell r="B2341">
            <v>4</v>
          </cell>
          <cell r="C2341">
            <v>12</v>
          </cell>
          <cell r="D2341">
            <v>36035</v>
          </cell>
          <cell r="E2341" t="str">
            <v>SPBU</v>
          </cell>
          <cell r="F2341" t="str">
            <v>SPBU</v>
          </cell>
          <cell r="G2341" t="str">
            <v>030</v>
          </cell>
          <cell r="H2341" t="str">
            <v>ITB</v>
          </cell>
          <cell r="I2341" t="str">
            <v>Other</v>
          </cell>
          <cell r="J2341" t="str">
            <v>Other Products</v>
          </cell>
          <cell r="K2341" t="str">
            <v>2920</v>
          </cell>
          <cell r="L2341" t="str">
            <v>Software</v>
          </cell>
          <cell r="M2341" t="str">
            <v>44171</v>
          </cell>
          <cell r="N2341" t="str">
            <v>41100</v>
          </cell>
          <cell r="O2341" t="str">
            <v>SP706016</v>
          </cell>
          <cell r="P2341">
            <v>36035</v>
          </cell>
          <cell r="Q2341" t="str">
            <v>Sprint Spectrum, L.P.</v>
          </cell>
          <cell r="R2341" t="str">
            <v>Dist</v>
          </cell>
          <cell r="S2341" t="str">
            <v>10029808</v>
          </cell>
          <cell r="T2341" t="str">
            <v>62-60152-5</v>
          </cell>
          <cell r="U2341" t="str">
            <v>TSPST0001, PST SOFTWARE UPGRADE KIT, PST 1, VER 12.11</v>
          </cell>
          <cell r="V2341" t="str">
            <v>REG</v>
          </cell>
          <cell r="W2341" t="str">
            <v>27797</v>
          </cell>
          <cell r="X2341" t="str">
            <v>Sprint Spectrum, L.P.</v>
          </cell>
          <cell r="Y2341" t="str">
            <v>Sprint Spectrum, L.P.</v>
          </cell>
          <cell r="Z2341" t="str">
            <v>USA</v>
          </cell>
          <cell r="AA2341" t="str">
            <v>SOFTWARE MAINT PST1-D</v>
          </cell>
          <cell r="AB2341" t="str">
            <v>Dist</v>
          </cell>
          <cell r="AC2341" t="str">
            <v>SALE</v>
          </cell>
          <cell r="AD2341" t="str">
            <v xml:space="preserve"> </v>
          </cell>
          <cell r="AE2341" t="str">
            <v xml:space="preserve"> </v>
          </cell>
          <cell r="AF2341" t="str">
            <v xml:space="preserve"> </v>
          </cell>
          <cell r="AG2341" t="str">
            <v xml:space="preserve"> </v>
          </cell>
          <cell r="AH2341">
            <v>1</v>
          </cell>
          <cell r="AI2341">
            <v>0</v>
          </cell>
          <cell r="AJ2341">
            <v>2.98</v>
          </cell>
          <cell r="AK2341">
            <v>0</v>
          </cell>
          <cell r="AL2341">
            <v>0</v>
          </cell>
          <cell r="AM2341">
            <v>0</v>
          </cell>
          <cell r="AN2341">
            <v>2.98</v>
          </cell>
          <cell r="AO2341">
            <v>-2.98</v>
          </cell>
          <cell r="AP2341">
            <v>0</v>
          </cell>
        </row>
        <row r="2342">
          <cell r="A2342">
            <v>1998</v>
          </cell>
          <cell r="B2342">
            <v>4</v>
          </cell>
          <cell r="C2342">
            <v>12</v>
          </cell>
          <cell r="D2342">
            <v>36035</v>
          </cell>
          <cell r="E2342" t="str">
            <v>SPBU</v>
          </cell>
          <cell r="F2342" t="str">
            <v>SPBU</v>
          </cell>
          <cell r="G2342" t="str">
            <v>030</v>
          </cell>
          <cell r="H2342" t="str">
            <v>ITB</v>
          </cell>
          <cell r="I2342" t="str">
            <v>Accessories</v>
          </cell>
          <cell r="J2342" t="str">
            <v>TGP Accessories</v>
          </cell>
          <cell r="K2342" t="str">
            <v>2030</v>
          </cell>
          <cell r="L2342" t="str">
            <v>TGP Accessories</v>
          </cell>
          <cell r="M2342" t="str">
            <v>44171</v>
          </cell>
          <cell r="N2342" t="str">
            <v>41100</v>
          </cell>
          <cell r="O2342" t="str">
            <v>SP706197</v>
          </cell>
          <cell r="P2342">
            <v>36035</v>
          </cell>
          <cell r="Q2342" t="str">
            <v>Synchronized Communications Inc.</v>
          </cell>
          <cell r="R2342" t="str">
            <v>Dist</v>
          </cell>
          <cell r="S2342" t="str">
            <v>10029817</v>
          </cell>
          <cell r="T2342" t="str">
            <v>65-46521-2</v>
          </cell>
          <cell r="U2342" t="str">
            <v>TXDTC0101, TGPQ, DTC, 1 port, Retail, En/Sp</v>
          </cell>
          <cell r="V2342" t="str">
            <v>REG</v>
          </cell>
          <cell r="W2342" t="str">
            <v>39017</v>
          </cell>
          <cell r="X2342" t="str">
            <v>Synchronized Communications Inc.</v>
          </cell>
          <cell r="Y2342" t="str">
            <v>Synchronized Communications Inc.</v>
          </cell>
          <cell r="Z2342" t="str">
            <v>PHL</v>
          </cell>
          <cell r="AA2342" t="str">
            <v>010</v>
          </cell>
          <cell r="AB2342" t="str">
            <v>Dist</v>
          </cell>
          <cell r="AC2342" t="str">
            <v>SALE</v>
          </cell>
          <cell r="AD2342" t="str">
            <v xml:space="preserve"> </v>
          </cell>
          <cell r="AE2342" t="str">
            <v xml:space="preserve"> </v>
          </cell>
          <cell r="AF2342" t="str">
            <v xml:space="preserve"> </v>
          </cell>
          <cell r="AG2342" t="str">
            <v xml:space="preserve"> </v>
          </cell>
          <cell r="AH2342">
            <v>5000</v>
          </cell>
          <cell r="AI2342">
            <v>0</v>
          </cell>
          <cell r="AJ2342">
            <v>32350</v>
          </cell>
          <cell r="AK2342">
            <v>0</v>
          </cell>
          <cell r="AL2342">
            <v>0</v>
          </cell>
          <cell r="AM2342">
            <v>0</v>
          </cell>
          <cell r="AN2342">
            <v>6.47</v>
          </cell>
          <cell r="AO2342">
            <v>-32350</v>
          </cell>
          <cell r="AP2342">
            <v>0</v>
          </cell>
        </row>
        <row r="2343">
          <cell r="A2343">
            <v>1998</v>
          </cell>
          <cell r="B2343">
            <v>4</v>
          </cell>
          <cell r="C2343">
            <v>12</v>
          </cell>
          <cell r="D2343">
            <v>36040</v>
          </cell>
          <cell r="E2343" t="str">
            <v>SPBU</v>
          </cell>
          <cell r="F2343" t="str">
            <v>SPBU</v>
          </cell>
          <cell r="G2343" t="str">
            <v>030</v>
          </cell>
          <cell r="H2343" t="str">
            <v>ITB</v>
          </cell>
          <cell r="I2343" t="str">
            <v>Accessories</v>
          </cell>
          <cell r="J2343" t="str">
            <v>TGP Accessories</v>
          </cell>
          <cell r="K2343" t="str">
            <v>2030</v>
          </cell>
          <cell r="L2343" t="str">
            <v>TGP Accessories</v>
          </cell>
          <cell r="M2343" t="str">
            <v>44171</v>
          </cell>
          <cell r="N2343" t="str">
            <v>41100</v>
          </cell>
          <cell r="O2343" t="str">
            <v>SP706453</v>
          </cell>
          <cell r="P2343">
            <v>36040</v>
          </cell>
          <cell r="Q2343" t="str">
            <v>Synchronized Communications Inc.</v>
          </cell>
          <cell r="R2343" t="str">
            <v>Dist</v>
          </cell>
          <cell r="S2343" t="str">
            <v>10030382</v>
          </cell>
          <cell r="T2343" t="str">
            <v>65-46521-2</v>
          </cell>
          <cell r="U2343" t="str">
            <v>TXDTC0101, TGPQ, DTC, 1 port, Retail, En/Sp</v>
          </cell>
          <cell r="V2343" t="str">
            <v>REG</v>
          </cell>
          <cell r="W2343" t="str">
            <v>39017</v>
          </cell>
          <cell r="X2343" t="str">
            <v>Synchronized Communications Inc.</v>
          </cell>
          <cell r="Y2343" t="str">
            <v>Synchronized Communications Inc.</v>
          </cell>
          <cell r="Z2343" t="str">
            <v>PHL</v>
          </cell>
          <cell r="AA2343" t="str">
            <v>010 FRU</v>
          </cell>
          <cell r="AB2343" t="str">
            <v>Dist</v>
          </cell>
          <cell r="AC2343" t="str">
            <v>SALE</v>
          </cell>
          <cell r="AD2343" t="str">
            <v xml:space="preserve"> </v>
          </cell>
          <cell r="AE2343" t="str">
            <v xml:space="preserve"> </v>
          </cell>
          <cell r="AF2343" t="str">
            <v xml:space="preserve"> </v>
          </cell>
          <cell r="AG2343" t="str">
            <v xml:space="preserve"> </v>
          </cell>
          <cell r="AH2343">
            <v>50</v>
          </cell>
          <cell r="AI2343">
            <v>0</v>
          </cell>
          <cell r="AJ2343">
            <v>323.5</v>
          </cell>
          <cell r="AK2343">
            <v>0</v>
          </cell>
          <cell r="AL2343">
            <v>0</v>
          </cell>
          <cell r="AM2343">
            <v>0</v>
          </cell>
          <cell r="AN2343">
            <v>6.47</v>
          </cell>
          <cell r="AO2343">
            <v>-323.5</v>
          </cell>
          <cell r="AP2343">
            <v>0</v>
          </cell>
        </row>
        <row r="2344">
          <cell r="A2344">
            <v>1998</v>
          </cell>
          <cell r="B2344">
            <v>4</v>
          </cell>
          <cell r="C2344">
            <v>12</v>
          </cell>
          <cell r="D2344">
            <v>36033</v>
          </cell>
          <cell r="E2344" t="str">
            <v>SPBU</v>
          </cell>
          <cell r="F2344" t="str">
            <v>SPBU</v>
          </cell>
          <cell r="G2344" t="str">
            <v>030</v>
          </cell>
          <cell r="H2344" t="str">
            <v>ITB</v>
          </cell>
          <cell r="I2344" t="str">
            <v>Accessories</v>
          </cell>
          <cell r="J2344" t="str">
            <v>TGP Accessories</v>
          </cell>
          <cell r="K2344" t="str">
            <v>2030</v>
          </cell>
          <cell r="L2344" t="str">
            <v>TGP Accessories</v>
          </cell>
          <cell r="M2344" t="str">
            <v>44171</v>
          </cell>
          <cell r="N2344" t="str">
            <v>41100</v>
          </cell>
          <cell r="O2344" t="str">
            <v>SP706565</v>
          </cell>
          <cell r="P2344">
            <v>36033</v>
          </cell>
          <cell r="Q2344" t="str">
            <v>Synchronized Communications Inc.</v>
          </cell>
          <cell r="R2344" t="str">
            <v>Dist</v>
          </cell>
          <cell r="S2344" t="str">
            <v>10029518</v>
          </cell>
          <cell r="T2344" t="str">
            <v>65-46628-3</v>
          </cell>
          <cell r="U2344" t="str">
            <v>TXCLA0101, TGPQ, RCLA, RETAIL, EN/SP, DES.IIF</v>
          </cell>
          <cell r="V2344" t="str">
            <v>REG</v>
          </cell>
          <cell r="W2344" t="str">
            <v>39017</v>
          </cell>
          <cell r="X2344" t="str">
            <v>Synchronized Communications Inc.</v>
          </cell>
          <cell r="Y2344" t="str">
            <v>Synchronized Communications Inc.</v>
          </cell>
          <cell r="Z2344" t="str">
            <v>PHL</v>
          </cell>
          <cell r="AA2344" t="str">
            <v>011</v>
          </cell>
          <cell r="AB2344" t="str">
            <v>Dist</v>
          </cell>
          <cell r="AC2344" t="str">
            <v>SALE</v>
          </cell>
          <cell r="AD2344" t="str">
            <v xml:space="preserve"> </v>
          </cell>
          <cell r="AE2344" t="str">
            <v xml:space="preserve"> </v>
          </cell>
          <cell r="AF2344" t="str">
            <v xml:space="preserve"> </v>
          </cell>
          <cell r="AG2344" t="str">
            <v xml:space="preserve"> </v>
          </cell>
          <cell r="AH2344">
            <v>500</v>
          </cell>
          <cell r="AI2344">
            <v>8500</v>
          </cell>
          <cell r="AJ2344">
            <v>5355</v>
          </cell>
          <cell r="AK2344">
            <v>0</v>
          </cell>
          <cell r="AL2344">
            <v>17</v>
          </cell>
          <cell r="AM2344">
            <v>0</v>
          </cell>
          <cell r="AN2344">
            <v>10.71</v>
          </cell>
          <cell r="AO2344">
            <v>3145</v>
          </cell>
          <cell r="AP2344">
            <v>8500</v>
          </cell>
        </row>
        <row r="2345">
          <cell r="A2345">
            <v>1998</v>
          </cell>
          <cell r="B2345">
            <v>4</v>
          </cell>
          <cell r="C2345">
            <v>12</v>
          </cell>
          <cell r="D2345">
            <v>36049</v>
          </cell>
          <cell r="E2345" t="str">
            <v>SPBU</v>
          </cell>
          <cell r="F2345" t="str">
            <v>SPBU</v>
          </cell>
          <cell r="G2345" t="str">
            <v>030</v>
          </cell>
          <cell r="H2345" t="str">
            <v>ITB</v>
          </cell>
          <cell r="I2345" t="str">
            <v>Accessories</v>
          </cell>
          <cell r="J2345" t="str">
            <v>TGP Accessories</v>
          </cell>
          <cell r="K2345" t="str">
            <v>2030</v>
          </cell>
          <cell r="L2345" t="str">
            <v>TGP Accessories</v>
          </cell>
          <cell r="M2345" t="str">
            <v>44171</v>
          </cell>
          <cell r="N2345" t="str">
            <v>41100</v>
          </cell>
          <cell r="O2345" t="str">
            <v>SP706565</v>
          </cell>
          <cell r="P2345">
            <v>36049</v>
          </cell>
          <cell r="Q2345" t="str">
            <v>Synchronized Communications Inc.</v>
          </cell>
          <cell r="R2345" t="str">
            <v>Dist</v>
          </cell>
          <cell r="S2345" t="str">
            <v>10031547</v>
          </cell>
          <cell r="T2345" t="str">
            <v>65-46634-1</v>
          </cell>
          <cell r="U2345" t="str">
            <v>TXLCC0101, TGPQ, LEATHER CASE, BRICK, RETAIL, EN/SP</v>
          </cell>
          <cell r="V2345" t="str">
            <v>REG</v>
          </cell>
          <cell r="W2345" t="str">
            <v>39017</v>
          </cell>
          <cell r="X2345" t="str">
            <v>Synchronized Communications Inc.</v>
          </cell>
          <cell r="Y2345" t="str">
            <v>Synchronized Communications Inc.</v>
          </cell>
          <cell r="Z2345" t="str">
            <v>PHL</v>
          </cell>
          <cell r="AA2345" t="str">
            <v>011</v>
          </cell>
          <cell r="AB2345" t="str">
            <v>Dist</v>
          </cell>
          <cell r="AC2345" t="str">
            <v>SALE</v>
          </cell>
          <cell r="AD2345" t="str">
            <v xml:space="preserve"> </v>
          </cell>
          <cell r="AE2345" t="str">
            <v xml:space="preserve"> </v>
          </cell>
          <cell r="AF2345" t="str">
            <v xml:space="preserve"> </v>
          </cell>
          <cell r="AG2345" t="str">
            <v xml:space="preserve"> </v>
          </cell>
          <cell r="AH2345">
            <v>7</v>
          </cell>
          <cell r="AI2345">
            <v>56</v>
          </cell>
          <cell r="AJ2345">
            <v>36.47</v>
          </cell>
          <cell r="AK2345">
            <v>0</v>
          </cell>
          <cell r="AL2345">
            <v>8</v>
          </cell>
          <cell r="AM2345">
            <v>0</v>
          </cell>
          <cell r="AN2345">
            <v>5.21</v>
          </cell>
          <cell r="AO2345">
            <v>19.53</v>
          </cell>
          <cell r="AP2345">
            <v>56</v>
          </cell>
        </row>
        <row r="2346">
          <cell r="A2346">
            <v>1998</v>
          </cell>
          <cell r="B2346">
            <v>4</v>
          </cell>
          <cell r="C2346">
            <v>12</v>
          </cell>
          <cell r="D2346">
            <v>36033</v>
          </cell>
          <cell r="E2346" t="str">
            <v>SPBU</v>
          </cell>
          <cell r="F2346" t="str">
            <v>SPBU</v>
          </cell>
          <cell r="G2346" t="str">
            <v>030</v>
          </cell>
          <cell r="H2346" t="str">
            <v>ITB</v>
          </cell>
          <cell r="I2346" t="str">
            <v>Accessories</v>
          </cell>
          <cell r="J2346" t="str">
            <v>TGP Accessories</v>
          </cell>
          <cell r="K2346" t="str">
            <v>2030</v>
          </cell>
          <cell r="L2346" t="str">
            <v>TGP Accessories</v>
          </cell>
          <cell r="M2346" t="str">
            <v>44171</v>
          </cell>
          <cell r="N2346" t="str">
            <v>41100</v>
          </cell>
          <cell r="O2346" t="str">
            <v>SP706565</v>
          </cell>
          <cell r="P2346">
            <v>36033</v>
          </cell>
          <cell r="Q2346" t="str">
            <v>Synchronized Communications Inc.</v>
          </cell>
          <cell r="R2346" t="str">
            <v>Dist</v>
          </cell>
          <cell r="S2346" t="str">
            <v>10029518</v>
          </cell>
          <cell r="T2346" t="str">
            <v>65-46927-2</v>
          </cell>
          <cell r="U2346" t="str">
            <v>TXBAT0107, TGPQ, Battery, Slim LiIon</v>
          </cell>
          <cell r="V2346" t="str">
            <v>REG</v>
          </cell>
          <cell r="W2346" t="str">
            <v>39017</v>
          </cell>
          <cell r="X2346" t="str">
            <v>Synchronized Communications Inc.</v>
          </cell>
          <cell r="Y2346" t="str">
            <v>Synchronized Communications Inc.</v>
          </cell>
          <cell r="Z2346" t="str">
            <v>PHL</v>
          </cell>
          <cell r="AA2346" t="str">
            <v>011</v>
          </cell>
          <cell r="AB2346" t="str">
            <v>Dist</v>
          </cell>
          <cell r="AC2346" t="str">
            <v>SALE</v>
          </cell>
          <cell r="AD2346" t="str">
            <v xml:space="preserve"> </v>
          </cell>
          <cell r="AE2346" t="str">
            <v xml:space="preserve"> </v>
          </cell>
          <cell r="AF2346" t="str">
            <v xml:space="preserve"> </v>
          </cell>
          <cell r="AG2346" t="str">
            <v xml:space="preserve"> </v>
          </cell>
          <cell r="AH2346">
            <v>10</v>
          </cell>
          <cell r="AI2346">
            <v>490</v>
          </cell>
          <cell r="AJ2346">
            <v>226.8</v>
          </cell>
          <cell r="AK2346">
            <v>0</v>
          </cell>
          <cell r="AL2346">
            <v>49</v>
          </cell>
          <cell r="AM2346">
            <v>0</v>
          </cell>
          <cell r="AN2346">
            <v>22.68</v>
          </cell>
          <cell r="AO2346">
            <v>263.2</v>
          </cell>
          <cell r="AP2346">
            <v>490</v>
          </cell>
        </row>
        <row r="2347">
          <cell r="A2347">
            <v>1998</v>
          </cell>
          <cell r="B2347">
            <v>4</v>
          </cell>
          <cell r="C2347">
            <v>12</v>
          </cell>
          <cell r="D2347">
            <v>36055</v>
          </cell>
          <cell r="E2347" t="str">
            <v>SPBU</v>
          </cell>
          <cell r="F2347" t="str">
            <v>SPBU</v>
          </cell>
          <cell r="G2347" t="str">
            <v>030</v>
          </cell>
          <cell r="H2347" t="str">
            <v>ITB</v>
          </cell>
          <cell r="I2347" t="str">
            <v>Accessories</v>
          </cell>
          <cell r="J2347" t="str">
            <v>TGP Accessories</v>
          </cell>
          <cell r="K2347" t="str">
            <v>2030</v>
          </cell>
          <cell r="L2347" t="str">
            <v>TGP Accessories</v>
          </cell>
          <cell r="M2347" t="str">
            <v>44171</v>
          </cell>
          <cell r="N2347" t="str">
            <v>41100</v>
          </cell>
          <cell r="O2347" t="str">
            <v>SP706565</v>
          </cell>
          <cell r="P2347">
            <v>36055</v>
          </cell>
          <cell r="Q2347" t="str">
            <v>Synchronized Communications Inc.</v>
          </cell>
          <cell r="R2347" t="str">
            <v>Dist</v>
          </cell>
          <cell r="S2347" t="str">
            <v>10032193</v>
          </cell>
          <cell r="T2347" t="str">
            <v>65-66453-5</v>
          </cell>
          <cell r="U2347" t="str">
            <v>TXCKT0101, TGPQ, HFK, Retail, En/Sp</v>
          </cell>
          <cell r="V2347" t="str">
            <v>REG</v>
          </cell>
          <cell r="W2347" t="str">
            <v>39017</v>
          </cell>
          <cell r="X2347" t="str">
            <v>Synchronized Communications Inc.</v>
          </cell>
          <cell r="Y2347" t="str">
            <v>Synchronized Communications Inc.</v>
          </cell>
          <cell r="Z2347" t="str">
            <v>PHL</v>
          </cell>
          <cell r="AA2347" t="str">
            <v>011</v>
          </cell>
          <cell r="AB2347" t="str">
            <v>Dist</v>
          </cell>
          <cell r="AC2347" t="str">
            <v>SALE</v>
          </cell>
          <cell r="AD2347" t="str">
            <v xml:space="preserve"> </v>
          </cell>
          <cell r="AE2347" t="str">
            <v xml:space="preserve"> </v>
          </cell>
          <cell r="AF2347" t="str">
            <v xml:space="preserve"> </v>
          </cell>
          <cell r="AG2347" t="str">
            <v xml:space="preserve"> </v>
          </cell>
          <cell r="AH2347">
            <v>2</v>
          </cell>
          <cell r="AI2347">
            <v>398</v>
          </cell>
          <cell r="AJ2347">
            <v>299.48</v>
          </cell>
          <cell r="AK2347">
            <v>0</v>
          </cell>
          <cell r="AL2347">
            <v>199</v>
          </cell>
          <cell r="AM2347">
            <v>0</v>
          </cell>
          <cell r="AN2347">
            <v>149.74</v>
          </cell>
          <cell r="AO2347">
            <v>98.52</v>
          </cell>
          <cell r="AP2347">
            <v>398</v>
          </cell>
        </row>
        <row r="2348">
          <cell r="A2348">
            <v>1998</v>
          </cell>
          <cell r="B2348">
            <v>4</v>
          </cell>
          <cell r="C2348">
            <v>12</v>
          </cell>
          <cell r="D2348">
            <v>36055</v>
          </cell>
          <cell r="E2348" t="str">
            <v>SPBU</v>
          </cell>
          <cell r="F2348" t="str">
            <v>SPBU</v>
          </cell>
          <cell r="G2348" t="str">
            <v>030</v>
          </cell>
          <cell r="H2348" t="str">
            <v>ITB</v>
          </cell>
          <cell r="I2348" t="str">
            <v>Accessories</v>
          </cell>
          <cell r="J2348" t="str">
            <v>TGP Accessories</v>
          </cell>
          <cell r="K2348" t="str">
            <v>2030</v>
          </cell>
          <cell r="L2348" t="str">
            <v>TGP Accessories</v>
          </cell>
          <cell r="M2348" t="str">
            <v>44171</v>
          </cell>
          <cell r="N2348" t="str">
            <v>41100</v>
          </cell>
          <cell r="O2348" t="str">
            <v>SP706565</v>
          </cell>
          <cell r="P2348">
            <v>36055</v>
          </cell>
          <cell r="Q2348" t="str">
            <v>Synchronized Communications Inc.</v>
          </cell>
          <cell r="R2348" t="str">
            <v>Dist</v>
          </cell>
          <cell r="S2348" t="str">
            <v>10032193</v>
          </cell>
          <cell r="T2348" t="str">
            <v>65-66632-1</v>
          </cell>
          <cell r="U2348" t="str">
            <v>TXCKT0109, TGP, Kit Headset</v>
          </cell>
          <cell r="V2348" t="str">
            <v>REG</v>
          </cell>
          <cell r="W2348" t="str">
            <v>39017</v>
          </cell>
          <cell r="X2348" t="str">
            <v>Synchronized Communications Inc.</v>
          </cell>
          <cell r="Y2348" t="str">
            <v>Synchronized Communications Inc.</v>
          </cell>
          <cell r="Z2348" t="str">
            <v>PHL</v>
          </cell>
          <cell r="AA2348" t="str">
            <v>011</v>
          </cell>
          <cell r="AB2348" t="str">
            <v>Dist</v>
          </cell>
          <cell r="AC2348" t="str">
            <v>SALE</v>
          </cell>
          <cell r="AD2348" t="str">
            <v xml:space="preserve"> </v>
          </cell>
          <cell r="AE2348" t="str">
            <v xml:space="preserve"> </v>
          </cell>
          <cell r="AF2348" t="str">
            <v xml:space="preserve"> </v>
          </cell>
          <cell r="AG2348" t="str">
            <v xml:space="preserve"> </v>
          </cell>
          <cell r="AH2348">
            <v>20</v>
          </cell>
          <cell r="AI2348">
            <v>980</v>
          </cell>
          <cell r="AJ2348">
            <v>454.8</v>
          </cell>
          <cell r="AK2348">
            <v>0</v>
          </cell>
          <cell r="AL2348">
            <v>49</v>
          </cell>
          <cell r="AM2348">
            <v>0</v>
          </cell>
          <cell r="AN2348">
            <v>22.74</v>
          </cell>
          <cell r="AO2348">
            <v>525.20000000000005</v>
          </cell>
          <cell r="AP2348">
            <v>980</v>
          </cell>
        </row>
        <row r="2349">
          <cell r="A2349">
            <v>1998</v>
          </cell>
          <cell r="B2349">
            <v>4</v>
          </cell>
          <cell r="C2349">
            <v>12</v>
          </cell>
          <cell r="D2349">
            <v>36035</v>
          </cell>
          <cell r="E2349" t="str">
            <v>SPBU</v>
          </cell>
          <cell r="F2349" t="str">
            <v>SPBU</v>
          </cell>
          <cell r="G2349" t="str">
            <v>030</v>
          </cell>
          <cell r="H2349" t="str">
            <v>ITB</v>
          </cell>
          <cell r="I2349" t="str">
            <v>Accessories</v>
          </cell>
          <cell r="J2349" t="str">
            <v>TGP Accessories</v>
          </cell>
          <cell r="K2349" t="str">
            <v>2030</v>
          </cell>
          <cell r="L2349" t="str">
            <v>TGP Accessories</v>
          </cell>
          <cell r="M2349" t="str">
            <v>44171</v>
          </cell>
          <cell r="N2349" t="str">
            <v>41100</v>
          </cell>
          <cell r="O2349" t="str">
            <v>SP706197</v>
          </cell>
          <cell r="P2349">
            <v>36035</v>
          </cell>
          <cell r="Q2349" t="str">
            <v>Synchronized Communications Inc.</v>
          </cell>
          <cell r="R2349" t="str">
            <v>Dist</v>
          </cell>
          <cell r="S2349" t="str">
            <v>10029817</v>
          </cell>
          <cell r="T2349" t="str">
            <v>CV90-46048-1</v>
          </cell>
          <cell r="U2349" t="str">
            <v>TABAT0104, TGP, Battery Pack, Slim LiIon Prismatic</v>
          </cell>
          <cell r="V2349" t="str">
            <v>REG</v>
          </cell>
          <cell r="W2349" t="str">
            <v>39017</v>
          </cell>
          <cell r="X2349" t="str">
            <v>Synchronized Communications Inc.</v>
          </cell>
          <cell r="Y2349" t="str">
            <v>Synchronized Communications Inc.</v>
          </cell>
          <cell r="Z2349" t="str">
            <v>PHL</v>
          </cell>
          <cell r="AA2349" t="str">
            <v>010</v>
          </cell>
          <cell r="AB2349" t="str">
            <v>Dist</v>
          </cell>
          <cell r="AC2349" t="str">
            <v>SALE</v>
          </cell>
          <cell r="AD2349" t="str">
            <v xml:space="preserve"> </v>
          </cell>
          <cell r="AE2349" t="str">
            <v xml:space="preserve"> </v>
          </cell>
          <cell r="AF2349" t="str">
            <v xml:space="preserve"> </v>
          </cell>
          <cell r="AG2349" t="str">
            <v xml:space="preserve"> </v>
          </cell>
          <cell r="AH2349">
            <v>5000</v>
          </cell>
          <cell r="AI2349">
            <v>0</v>
          </cell>
          <cell r="AJ2349">
            <v>109550</v>
          </cell>
          <cell r="AK2349">
            <v>0</v>
          </cell>
          <cell r="AL2349">
            <v>0</v>
          </cell>
          <cell r="AM2349">
            <v>0</v>
          </cell>
          <cell r="AN2349">
            <v>21.91</v>
          </cell>
          <cell r="AO2349">
            <v>-109550</v>
          </cell>
          <cell r="AP2349">
            <v>0</v>
          </cell>
        </row>
        <row r="2350">
          <cell r="A2350">
            <v>1998</v>
          </cell>
          <cell r="B2350">
            <v>4</v>
          </cell>
          <cell r="C2350">
            <v>12</v>
          </cell>
          <cell r="D2350">
            <v>36040</v>
          </cell>
          <cell r="E2350" t="str">
            <v>SPBU</v>
          </cell>
          <cell r="F2350" t="str">
            <v>SPBU</v>
          </cell>
          <cell r="G2350" t="str">
            <v>030</v>
          </cell>
          <cell r="H2350" t="str">
            <v>ITB</v>
          </cell>
          <cell r="I2350" t="str">
            <v>Accessories</v>
          </cell>
          <cell r="J2350" t="str">
            <v>TGP Accessories</v>
          </cell>
          <cell r="K2350" t="str">
            <v>2030</v>
          </cell>
          <cell r="L2350" t="str">
            <v>TGP Accessories</v>
          </cell>
          <cell r="M2350" t="str">
            <v>44171</v>
          </cell>
          <cell r="N2350" t="str">
            <v>41100</v>
          </cell>
          <cell r="O2350" t="str">
            <v>SP706453</v>
          </cell>
          <cell r="P2350">
            <v>36040</v>
          </cell>
          <cell r="Q2350" t="str">
            <v>Synchronized Communications Inc.</v>
          </cell>
          <cell r="R2350" t="str">
            <v>Dist</v>
          </cell>
          <cell r="S2350" t="str">
            <v>10030382</v>
          </cell>
          <cell r="T2350" t="str">
            <v>CV90-46048-1</v>
          </cell>
          <cell r="U2350" t="str">
            <v>TABAT0104, TGP, Battery Pack, Slim LiIon Prismatic</v>
          </cell>
          <cell r="V2350" t="str">
            <v>REG</v>
          </cell>
          <cell r="W2350" t="str">
            <v>39017</v>
          </cell>
          <cell r="X2350" t="str">
            <v>Synchronized Communications Inc.</v>
          </cell>
          <cell r="Y2350" t="str">
            <v>Synchronized Communications Inc.</v>
          </cell>
          <cell r="Z2350" t="str">
            <v>PHL</v>
          </cell>
          <cell r="AA2350" t="str">
            <v>010 FRU</v>
          </cell>
          <cell r="AB2350" t="str">
            <v>Dist</v>
          </cell>
          <cell r="AC2350" t="str">
            <v>SALE</v>
          </cell>
          <cell r="AD2350" t="str">
            <v xml:space="preserve"> </v>
          </cell>
          <cell r="AE2350" t="str">
            <v xml:space="preserve"> </v>
          </cell>
          <cell r="AF2350" t="str">
            <v xml:space="preserve"> </v>
          </cell>
          <cell r="AG2350" t="str">
            <v xml:space="preserve"> </v>
          </cell>
          <cell r="AH2350">
            <v>50</v>
          </cell>
          <cell r="AI2350">
            <v>0</v>
          </cell>
          <cell r="AJ2350">
            <v>1095.5</v>
          </cell>
          <cell r="AK2350">
            <v>0</v>
          </cell>
          <cell r="AL2350">
            <v>0</v>
          </cell>
          <cell r="AM2350">
            <v>0</v>
          </cell>
          <cell r="AN2350">
            <v>21.91</v>
          </cell>
          <cell r="AO2350">
            <v>-1095.5</v>
          </cell>
          <cell r="AP2350">
            <v>0</v>
          </cell>
        </row>
        <row r="2351">
          <cell r="A2351">
            <v>1998</v>
          </cell>
          <cell r="B2351">
            <v>4</v>
          </cell>
          <cell r="C2351">
            <v>12</v>
          </cell>
          <cell r="D2351">
            <v>36035</v>
          </cell>
          <cell r="E2351" t="str">
            <v>SPBU</v>
          </cell>
          <cell r="F2351" t="str">
            <v>SPBU</v>
          </cell>
          <cell r="G2351" t="str">
            <v>030</v>
          </cell>
          <cell r="H2351" t="str">
            <v>ITB</v>
          </cell>
          <cell r="I2351" t="str">
            <v>Accessories</v>
          </cell>
          <cell r="J2351" t="str">
            <v>TGP Accessories</v>
          </cell>
          <cell r="K2351" t="str">
            <v>2030</v>
          </cell>
          <cell r="L2351" t="str">
            <v>TGP Accessories</v>
          </cell>
          <cell r="M2351" t="str">
            <v>44171</v>
          </cell>
          <cell r="N2351" t="str">
            <v>41100</v>
          </cell>
          <cell r="O2351" t="str">
            <v>SP706197</v>
          </cell>
          <cell r="P2351">
            <v>36035</v>
          </cell>
          <cell r="Q2351" t="str">
            <v>Synchronized Communications Inc.</v>
          </cell>
          <cell r="R2351" t="str">
            <v>Dist</v>
          </cell>
          <cell r="S2351" t="str">
            <v>10029817</v>
          </cell>
          <cell r="T2351" t="str">
            <v>CV90-46855-7</v>
          </cell>
          <cell r="U2351" t="str">
            <v>TAACA0103, TGP, AC ADAPTOR, PHILIPPINES, DESIGN III,QC LABEL</v>
          </cell>
          <cell r="V2351" t="str">
            <v>REG</v>
          </cell>
          <cell r="W2351" t="str">
            <v>39017</v>
          </cell>
          <cell r="X2351" t="str">
            <v>Synchronized Communications Inc.</v>
          </cell>
          <cell r="Y2351" t="str">
            <v>Synchronized Communications Inc.</v>
          </cell>
          <cell r="Z2351" t="str">
            <v>PHL</v>
          </cell>
          <cell r="AA2351" t="str">
            <v>010</v>
          </cell>
          <cell r="AB2351" t="str">
            <v>Dist</v>
          </cell>
          <cell r="AC2351" t="str">
            <v>SALE</v>
          </cell>
          <cell r="AD2351" t="str">
            <v xml:space="preserve"> </v>
          </cell>
          <cell r="AE2351" t="str">
            <v xml:space="preserve"> </v>
          </cell>
          <cell r="AF2351" t="str">
            <v xml:space="preserve"> </v>
          </cell>
          <cell r="AG2351" t="str">
            <v xml:space="preserve"> </v>
          </cell>
          <cell r="AH2351">
            <v>5000</v>
          </cell>
          <cell r="AI2351">
            <v>0</v>
          </cell>
          <cell r="AJ2351">
            <v>37950</v>
          </cell>
          <cell r="AK2351">
            <v>0</v>
          </cell>
          <cell r="AL2351">
            <v>0</v>
          </cell>
          <cell r="AM2351">
            <v>0</v>
          </cell>
          <cell r="AN2351">
            <v>7.59</v>
          </cell>
          <cell r="AO2351">
            <v>-37950</v>
          </cell>
          <cell r="AP2351">
            <v>0</v>
          </cell>
        </row>
        <row r="2352">
          <cell r="A2352">
            <v>1998</v>
          </cell>
          <cell r="B2352">
            <v>4</v>
          </cell>
          <cell r="C2352">
            <v>12</v>
          </cell>
          <cell r="D2352">
            <v>36040</v>
          </cell>
          <cell r="E2352" t="str">
            <v>SPBU</v>
          </cell>
          <cell r="F2352" t="str">
            <v>SPBU</v>
          </cell>
          <cell r="G2352" t="str">
            <v>030</v>
          </cell>
          <cell r="H2352" t="str">
            <v>ITB</v>
          </cell>
          <cell r="I2352" t="str">
            <v>Accessories</v>
          </cell>
          <cell r="J2352" t="str">
            <v>TGP Accessories</v>
          </cell>
          <cell r="K2352" t="str">
            <v>2030</v>
          </cell>
          <cell r="L2352" t="str">
            <v>TGP Accessories</v>
          </cell>
          <cell r="M2352" t="str">
            <v>44171</v>
          </cell>
          <cell r="N2352" t="str">
            <v>41100</v>
          </cell>
          <cell r="O2352" t="str">
            <v>SP706453</v>
          </cell>
          <cell r="P2352">
            <v>36040</v>
          </cell>
          <cell r="Q2352" t="str">
            <v>Synchronized Communications Inc.</v>
          </cell>
          <cell r="R2352" t="str">
            <v>Dist</v>
          </cell>
          <cell r="S2352" t="str">
            <v>10030382</v>
          </cell>
          <cell r="T2352" t="str">
            <v>CV90-46855-7</v>
          </cell>
          <cell r="U2352" t="str">
            <v>TAACA0103, TGP, AC ADAPTOR, PHILIPPINES, DESIGN III,QC LABEL</v>
          </cell>
          <cell r="V2352" t="str">
            <v>REG</v>
          </cell>
          <cell r="W2352" t="str">
            <v>39017</v>
          </cell>
          <cell r="X2352" t="str">
            <v>Synchronized Communications Inc.</v>
          </cell>
          <cell r="Y2352" t="str">
            <v>Synchronized Communications Inc.</v>
          </cell>
          <cell r="Z2352" t="str">
            <v>PHL</v>
          </cell>
          <cell r="AA2352" t="str">
            <v>010 FRU</v>
          </cell>
          <cell r="AB2352" t="str">
            <v>Dist</v>
          </cell>
          <cell r="AC2352" t="str">
            <v>SALE</v>
          </cell>
          <cell r="AD2352" t="str">
            <v xml:space="preserve"> </v>
          </cell>
          <cell r="AE2352" t="str">
            <v xml:space="preserve"> </v>
          </cell>
          <cell r="AF2352" t="str">
            <v xml:space="preserve"> </v>
          </cell>
          <cell r="AG2352" t="str">
            <v xml:space="preserve"> </v>
          </cell>
          <cell r="AH2352">
            <v>50</v>
          </cell>
          <cell r="AI2352">
            <v>0</v>
          </cell>
          <cell r="AJ2352">
            <v>379.5</v>
          </cell>
          <cell r="AK2352">
            <v>0</v>
          </cell>
          <cell r="AL2352">
            <v>0</v>
          </cell>
          <cell r="AM2352">
            <v>0</v>
          </cell>
          <cell r="AN2352">
            <v>7.59</v>
          </cell>
          <cell r="AO2352">
            <v>-379.5</v>
          </cell>
          <cell r="AP2352">
            <v>0</v>
          </cell>
        </row>
        <row r="2353">
          <cell r="A2353">
            <v>1998</v>
          </cell>
          <cell r="B2353">
            <v>4</v>
          </cell>
          <cell r="C2353">
            <v>12</v>
          </cell>
          <cell r="D2353">
            <v>36033</v>
          </cell>
          <cell r="E2353" t="str">
            <v>SPBU</v>
          </cell>
          <cell r="F2353" t="str">
            <v>SPBU</v>
          </cell>
          <cell r="G2353" t="str">
            <v>030</v>
          </cell>
          <cell r="H2353" t="str">
            <v>ITB</v>
          </cell>
          <cell r="I2353" t="str">
            <v>Accessories</v>
          </cell>
          <cell r="J2353" t="str">
            <v>NGP Accessories</v>
          </cell>
          <cell r="K2353" t="str">
            <v>2031</v>
          </cell>
          <cell r="L2353" t="str">
            <v>NGP Accessories</v>
          </cell>
          <cell r="M2353" t="str">
            <v>44171</v>
          </cell>
          <cell r="N2353" t="str">
            <v>41100</v>
          </cell>
          <cell r="O2353" t="str">
            <v>SP706565</v>
          </cell>
          <cell r="P2353">
            <v>36033</v>
          </cell>
          <cell r="Q2353" t="str">
            <v>Synchronized Communications Inc.</v>
          </cell>
          <cell r="R2353" t="str">
            <v>Dist</v>
          </cell>
          <cell r="S2353" t="str">
            <v>10029518</v>
          </cell>
          <cell r="T2353" t="str">
            <v>65-22724-2</v>
          </cell>
          <cell r="U2353" t="str">
            <v>TXDTC0003, DESKTOP CHARGER (RED GREEN LED)</v>
          </cell>
          <cell r="V2353" t="str">
            <v>REG</v>
          </cell>
          <cell r="W2353" t="str">
            <v>39017</v>
          </cell>
          <cell r="X2353" t="str">
            <v>Synchronized Communications Inc.</v>
          </cell>
          <cell r="Y2353" t="str">
            <v>Synchronized Communications Inc.</v>
          </cell>
          <cell r="Z2353" t="str">
            <v>PHL</v>
          </cell>
          <cell r="AA2353" t="str">
            <v>011</v>
          </cell>
          <cell r="AB2353" t="str">
            <v>Dist</v>
          </cell>
          <cell r="AC2353" t="str">
            <v>SALE</v>
          </cell>
          <cell r="AD2353" t="str">
            <v xml:space="preserve"> </v>
          </cell>
          <cell r="AE2353" t="str">
            <v xml:space="preserve"> </v>
          </cell>
          <cell r="AF2353" t="str">
            <v xml:space="preserve"> </v>
          </cell>
          <cell r="AG2353" t="str">
            <v xml:space="preserve"> </v>
          </cell>
          <cell r="AH2353">
            <v>10</v>
          </cell>
          <cell r="AI2353">
            <v>49.5</v>
          </cell>
          <cell r="AJ2353">
            <v>82.7</v>
          </cell>
          <cell r="AK2353">
            <v>0</v>
          </cell>
          <cell r="AL2353">
            <v>4.95</v>
          </cell>
          <cell r="AM2353">
            <v>0</v>
          </cell>
          <cell r="AN2353">
            <v>8.27</v>
          </cell>
          <cell r="AO2353">
            <v>-33.200000000000003</v>
          </cell>
          <cell r="AP2353">
            <v>49.5</v>
          </cell>
        </row>
        <row r="2354">
          <cell r="A2354">
            <v>1998</v>
          </cell>
          <cell r="B2354">
            <v>4</v>
          </cell>
          <cell r="C2354">
            <v>12</v>
          </cell>
          <cell r="D2354">
            <v>36035</v>
          </cell>
          <cell r="E2354" t="str">
            <v>SPBU</v>
          </cell>
          <cell r="F2354" t="str">
            <v>SPBU</v>
          </cell>
          <cell r="G2354" t="str">
            <v>030</v>
          </cell>
          <cell r="H2354" t="str">
            <v>ITB</v>
          </cell>
          <cell r="I2354" t="str">
            <v>Phones</v>
          </cell>
          <cell r="J2354" t="str">
            <v>TGP Phones</v>
          </cell>
          <cell r="K2354" t="str">
            <v>2210</v>
          </cell>
          <cell r="L2354" t="str">
            <v>TGP Cellular Phones</v>
          </cell>
          <cell r="M2354" t="str">
            <v>44171</v>
          </cell>
          <cell r="N2354" t="str">
            <v>41100</v>
          </cell>
          <cell r="O2354" t="str">
            <v>SP706197</v>
          </cell>
          <cell r="P2354">
            <v>36035</v>
          </cell>
          <cell r="Q2354" t="str">
            <v>Synchronized Communications Inc.</v>
          </cell>
          <cell r="R2354" t="str">
            <v>Dist</v>
          </cell>
          <cell r="S2354" t="str">
            <v>10029817</v>
          </cell>
          <cell r="T2354" t="str">
            <v>65-56170-3</v>
          </cell>
          <cell r="U2354" t="str">
            <v>TKAAM0015, QCP-820, Phone Kit, w/encry., w/A-key, Qualcomm</v>
          </cell>
          <cell r="V2354" t="str">
            <v>REG</v>
          </cell>
          <cell r="W2354" t="str">
            <v>39017</v>
          </cell>
          <cell r="X2354" t="str">
            <v>Synchronized Communications Inc.</v>
          </cell>
          <cell r="Y2354" t="str">
            <v>Synchronized Communications Inc.</v>
          </cell>
          <cell r="Z2354" t="str">
            <v>PHL</v>
          </cell>
          <cell r="AA2354" t="str">
            <v>010</v>
          </cell>
          <cell r="AB2354" t="str">
            <v>Dist</v>
          </cell>
          <cell r="AC2354" t="str">
            <v>SALE</v>
          </cell>
          <cell r="AD2354" t="str">
            <v xml:space="preserve"> </v>
          </cell>
          <cell r="AE2354" t="str">
            <v xml:space="preserve"> </v>
          </cell>
          <cell r="AF2354" t="str">
            <v xml:space="preserve"> </v>
          </cell>
          <cell r="AG2354" t="str">
            <v xml:space="preserve"> </v>
          </cell>
          <cell r="AH2354">
            <v>2810</v>
          </cell>
          <cell r="AI2354">
            <v>969450</v>
          </cell>
          <cell r="AJ2354">
            <v>603110.30000000005</v>
          </cell>
          <cell r="AK2354">
            <v>0</v>
          </cell>
          <cell r="AL2354">
            <v>345</v>
          </cell>
          <cell r="AM2354">
            <v>0</v>
          </cell>
          <cell r="AN2354">
            <v>214.63</v>
          </cell>
          <cell r="AO2354">
            <v>366339.7</v>
          </cell>
          <cell r="AP2354">
            <v>969450</v>
          </cell>
        </row>
        <row r="2355">
          <cell r="A2355">
            <v>1998</v>
          </cell>
          <cell r="B2355">
            <v>4</v>
          </cell>
          <cell r="C2355">
            <v>12</v>
          </cell>
          <cell r="D2355">
            <v>36040</v>
          </cell>
          <cell r="E2355" t="str">
            <v>SPBU</v>
          </cell>
          <cell r="F2355" t="str">
            <v>SPBU</v>
          </cell>
          <cell r="G2355" t="str">
            <v>030</v>
          </cell>
          <cell r="H2355" t="str">
            <v>ITB</v>
          </cell>
          <cell r="I2355" t="str">
            <v>Phones</v>
          </cell>
          <cell r="J2355" t="str">
            <v>TGP Phones</v>
          </cell>
          <cell r="K2355" t="str">
            <v>2210</v>
          </cell>
          <cell r="L2355" t="str">
            <v>TGP Cellular Phones</v>
          </cell>
          <cell r="M2355" t="str">
            <v>44171</v>
          </cell>
          <cell r="N2355" t="str">
            <v>41100</v>
          </cell>
          <cell r="O2355" t="str">
            <v>SP706453</v>
          </cell>
          <cell r="P2355">
            <v>36040</v>
          </cell>
          <cell r="Q2355" t="str">
            <v>Synchronized Communications Inc.</v>
          </cell>
          <cell r="R2355" t="str">
            <v>Dist</v>
          </cell>
          <cell r="S2355" t="str">
            <v>10030382</v>
          </cell>
          <cell r="T2355" t="str">
            <v>65-56170-4</v>
          </cell>
          <cell r="U2355" t="str">
            <v>TKAAM0015, QCP-820, Phone Kit, w/encry., w/A-key, Qualcomm</v>
          </cell>
          <cell r="V2355" t="str">
            <v>REG</v>
          </cell>
          <cell r="W2355" t="str">
            <v>39017</v>
          </cell>
          <cell r="X2355" t="str">
            <v>Synchronized Communications Inc.</v>
          </cell>
          <cell r="Y2355" t="str">
            <v>Zero Revenue Units</v>
          </cell>
          <cell r="Z2355" t="str">
            <v>PHL</v>
          </cell>
          <cell r="AA2355" t="str">
            <v>010 FRU</v>
          </cell>
          <cell r="AB2355" t="str">
            <v>Dist</v>
          </cell>
          <cell r="AC2355" t="str">
            <v>SALE</v>
          </cell>
          <cell r="AD2355" t="str">
            <v xml:space="preserve"> </v>
          </cell>
          <cell r="AE2355" t="str">
            <v xml:space="preserve"> </v>
          </cell>
          <cell r="AF2355" t="str">
            <v xml:space="preserve"> </v>
          </cell>
          <cell r="AG2355" t="str">
            <v xml:space="preserve"> </v>
          </cell>
          <cell r="AH2355">
            <v>50</v>
          </cell>
          <cell r="AI2355">
            <v>0</v>
          </cell>
          <cell r="AJ2355">
            <v>10731.5</v>
          </cell>
          <cell r="AK2355">
            <v>0</v>
          </cell>
          <cell r="AL2355">
            <v>0</v>
          </cell>
          <cell r="AM2355">
            <v>0</v>
          </cell>
          <cell r="AN2355">
            <v>214.63</v>
          </cell>
          <cell r="AO2355">
            <v>-10731.5</v>
          </cell>
          <cell r="AP2355">
            <v>0</v>
          </cell>
        </row>
        <row r="2356">
          <cell r="A2356">
            <v>1998</v>
          </cell>
          <cell r="B2356">
            <v>4</v>
          </cell>
          <cell r="C2356">
            <v>12</v>
          </cell>
          <cell r="D2356">
            <v>36035</v>
          </cell>
          <cell r="E2356" t="str">
            <v>SPBU</v>
          </cell>
          <cell r="F2356" t="str">
            <v>SPBU</v>
          </cell>
          <cell r="G2356" t="str">
            <v>030</v>
          </cell>
          <cell r="H2356" t="str">
            <v>ITB</v>
          </cell>
          <cell r="I2356" t="str">
            <v>Phones</v>
          </cell>
          <cell r="J2356" t="str">
            <v>TGP Phones</v>
          </cell>
          <cell r="K2356" t="str">
            <v>2210</v>
          </cell>
          <cell r="L2356" t="str">
            <v>TGP Cellular Phones</v>
          </cell>
          <cell r="M2356" t="str">
            <v>44171</v>
          </cell>
          <cell r="N2356" t="str">
            <v>41100</v>
          </cell>
          <cell r="O2356" t="str">
            <v>SP706197</v>
          </cell>
          <cell r="P2356">
            <v>36035</v>
          </cell>
          <cell r="Q2356" t="str">
            <v>Synchronized Communications Inc.</v>
          </cell>
          <cell r="R2356" t="str">
            <v>Dist</v>
          </cell>
          <cell r="S2356" t="str">
            <v>10029817</v>
          </cell>
          <cell r="T2356" t="str">
            <v>65-56170-4</v>
          </cell>
          <cell r="U2356" t="str">
            <v>TKAAM0015, QCP-820, Phone Kit, w/encry., w/A-key, Qualcomm</v>
          </cell>
          <cell r="V2356" t="str">
            <v>REG</v>
          </cell>
          <cell r="W2356" t="str">
            <v>39017</v>
          </cell>
          <cell r="X2356" t="str">
            <v>Synchronized Communications Inc.</v>
          </cell>
          <cell r="Y2356" t="str">
            <v>Synchronized Communications Inc.</v>
          </cell>
          <cell r="Z2356" t="str">
            <v>PHL</v>
          </cell>
          <cell r="AA2356" t="str">
            <v>010</v>
          </cell>
          <cell r="AB2356" t="str">
            <v>Dist</v>
          </cell>
          <cell r="AC2356" t="str">
            <v>SALE</v>
          </cell>
          <cell r="AD2356" t="str">
            <v xml:space="preserve"> </v>
          </cell>
          <cell r="AE2356" t="str">
            <v xml:space="preserve"> </v>
          </cell>
          <cell r="AF2356" t="str">
            <v xml:space="preserve"> </v>
          </cell>
          <cell r="AG2356" t="str">
            <v xml:space="preserve"> </v>
          </cell>
          <cell r="AH2356">
            <v>2190</v>
          </cell>
          <cell r="AI2356">
            <v>755550</v>
          </cell>
          <cell r="AJ2356">
            <v>470039.7</v>
          </cell>
          <cell r="AK2356">
            <v>0</v>
          </cell>
          <cell r="AL2356">
            <v>345</v>
          </cell>
          <cell r="AM2356">
            <v>0</v>
          </cell>
          <cell r="AN2356">
            <v>214.63</v>
          </cell>
          <cell r="AO2356">
            <v>285510.3</v>
          </cell>
          <cell r="AP2356">
            <v>755550</v>
          </cell>
        </row>
        <row r="2357">
          <cell r="A2357">
            <v>1998</v>
          </cell>
          <cell r="B2357">
            <v>4</v>
          </cell>
          <cell r="C2357">
            <v>12</v>
          </cell>
          <cell r="D2357">
            <v>36040</v>
          </cell>
          <cell r="E2357" t="str">
            <v>SPBU</v>
          </cell>
          <cell r="F2357" t="str">
            <v>SPBU</v>
          </cell>
          <cell r="G2357" t="str">
            <v>030</v>
          </cell>
          <cell r="H2357" t="str">
            <v>ITB</v>
          </cell>
          <cell r="I2357" t="str">
            <v>Phones</v>
          </cell>
          <cell r="J2357" t="str">
            <v>Q Phones</v>
          </cell>
          <cell r="K2357" t="str">
            <v>2611</v>
          </cell>
          <cell r="L2357" t="str">
            <v>Q-800 Phone</v>
          </cell>
          <cell r="M2357" t="str">
            <v>44171</v>
          </cell>
          <cell r="N2357" t="str">
            <v>41100</v>
          </cell>
          <cell r="O2357" t="str">
            <v>SP703449</v>
          </cell>
          <cell r="P2357">
            <v>36040</v>
          </cell>
          <cell r="Q2357" t="str">
            <v>Synchronized Communications Inc.</v>
          </cell>
          <cell r="R2357" t="str">
            <v>Dist</v>
          </cell>
          <cell r="S2357" t="str">
            <v>10030381</v>
          </cell>
          <cell r="T2357" t="str">
            <v>65-57107-1</v>
          </cell>
          <cell r="U2357" t="str">
            <v>TKABE0011, Q-800, PHONE KIT, W/ENCR, W/O A-KEY, PHILLIP. STD</v>
          </cell>
          <cell r="V2357" t="str">
            <v>REG</v>
          </cell>
          <cell r="W2357" t="str">
            <v>39017</v>
          </cell>
          <cell r="X2357" t="str">
            <v>Synchronized Communications Inc.</v>
          </cell>
          <cell r="Y2357" t="str">
            <v>Synchronized Communications Inc.</v>
          </cell>
          <cell r="Z2357" t="str">
            <v>PHL</v>
          </cell>
          <cell r="AA2357" t="str">
            <v>001</v>
          </cell>
          <cell r="AB2357" t="str">
            <v>Dist</v>
          </cell>
          <cell r="AC2357" t="str">
            <v>SALE</v>
          </cell>
          <cell r="AD2357" t="str">
            <v xml:space="preserve"> </v>
          </cell>
          <cell r="AE2357" t="str">
            <v xml:space="preserve"> </v>
          </cell>
          <cell r="AF2357" t="str">
            <v xml:space="preserve"> </v>
          </cell>
          <cell r="AG2357" t="str">
            <v xml:space="preserve"> </v>
          </cell>
          <cell r="AH2357">
            <v>10</v>
          </cell>
          <cell r="AI2357">
            <v>4520</v>
          </cell>
          <cell r="AJ2357">
            <v>2704.5</v>
          </cell>
          <cell r="AK2357">
            <v>0</v>
          </cell>
          <cell r="AL2357">
            <v>452</v>
          </cell>
          <cell r="AM2357">
            <v>0</v>
          </cell>
          <cell r="AN2357">
            <v>270.45</v>
          </cell>
          <cell r="AO2357">
            <v>1815.5</v>
          </cell>
          <cell r="AP2357">
            <v>4520</v>
          </cell>
        </row>
        <row r="2358">
          <cell r="A2358">
            <v>1998</v>
          </cell>
          <cell r="B2358">
            <v>4</v>
          </cell>
          <cell r="C2358">
            <v>12</v>
          </cell>
          <cell r="D2358">
            <v>36061</v>
          </cell>
          <cell r="E2358" t="str">
            <v>SPBU</v>
          </cell>
          <cell r="F2358" t="str">
            <v>SPBU</v>
          </cell>
          <cell r="G2358" t="str">
            <v>030</v>
          </cell>
          <cell r="H2358" t="str">
            <v>ITB</v>
          </cell>
          <cell r="I2358" t="str">
            <v>Phones</v>
          </cell>
          <cell r="J2358" t="str">
            <v>Q Phones</v>
          </cell>
          <cell r="K2358" t="str">
            <v>2611</v>
          </cell>
          <cell r="L2358" t="str">
            <v>Q-800 Phone</v>
          </cell>
          <cell r="M2358" t="str">
            <v>44171</v>
          </cell>
          <cell r="N2358" t="str">
            <v>41100</v>
          </cell>
          <cell r="O2358" t="str">
            <v>SP707339</v>
          </cell>
          <cell r="P2358">
            <v>36061</v>
          </cell>
          <cell r="Q2358" t="str">
            <v>Synchronized Communications Inc.</v>
          </cell>
          <cell r="R2358" t="str">
            <v>Dist</v>
          </cell>
          <cell r="S2358" t="str">
            <v>10033270</v>
          </cell>
          <cell r="T2358" t="str">
            <v>65-57107-2</v>
          </cell>
          <cell r="U2358" t="str">
            <v>TKABE0011, Q-800, PHONE KIT, W/ENCR, W/A-KEY, PHILLIP. STD</v>
          </cell>
          <cell r="V2358" t="str">
            <v>REG</v>
          </cell>
          <cell r="W2358" t="str">
            <v>39017</v>
          </cell>
          <cell r="X2358" t="str">
            <v>Synchronized Communications Inc.</v>
          </cell>
          <cell r="Y2358" t="str">
            <v>Zero Revenue Units</v>
          </cell>
          <cell r="Z2358" t="str">
            <v>PHL</v>
          </cell>
          <cell r="AA2358" t="str">
            <v>98-F10</v>
          </cell>
          <cell r="AB2358" t="str">
            <v>Dist</v>
          </cell>
          <cell r="AC2358" t="str">
            <v>SALE</v>
          </cell>
          <cell r="AD2358" t="str">
            <v xml:space="preserve"> </v>
          </cell>
          <cell r="AE2358" t="str">
            <v xml:space="preserve"> </v>
          </cell>
          <cell r="AF2358" t="str">
            <v xml:space="preserve"> </v>
          </cell>
          <cell r="AG2358" t="str">
            <v xml:space="preserve"> </v>
          </cell>
          <cell r="AH2358">
            <v>60</v>
          </cell>
          <cell r="AI2358">
            <v>0</v>
          </cell>
          <cell r="AJ2358">
            <v>16227</v>
          </cell>
          <cell r="AK2358">
            <v>0</v>
          </cell>
          <cell r="AL2358">
            <v>0</v>
          </cell>
          <cell r="AM2358">
            <v>0</v>
          </cell>
          <cell r="AN2358">
            <v>270.45</v>
          </cell>
          <cell r="AO2358">
            <v>-16227</v>
          </cell>
          <cell r="AP2358">
            <v>0</v>
          </cell>
        </row>
        <row r="2359">
          <cell r="A2359">
            <v>1998</v>
          </cell>
          <cell r="B2359">
            <v>4</v>
          </cell>
          <cell r="C2359">
            <v>12</v>
          </cell>
          <cell r="D2359">
            <v>36063</v>
          </cell>
          <cell r="E2359" t="str">
            <v>SPBU</v>
          </cell>
          <cell r="F2359" t="str">
            <v>SPBU</v>
          </cell>
          <cell r="G2359" t="str">
            <v>RBI</v>
          </cell>
          <cell r="H2359" t="str">
            <v>BI</v>
          </cell>
          <cell r="I2359" t="str">
            <v>Accessories</v>
          </cell>
          <cell r="J2359" t="str">
            <v>Q Phone Accessories</v>
          </cell>
          <cell r="K2359" t="str">
            <v>2612</v>
          </cell>
          <cell r="L2359" t="str">
            <v>Q Accessories</v>
          </cell>
          <cell r="M2359" t="str">
            <v xml:space="preserve"> </v>
          </cell>
          <cell r="N2359" t="str">
            <v>41100</v>
          </cell>
          <cell r="O2359" t="str">
            <v xml:space="preserve"> </v>
          </cell>
          <cell r="R2359" t="str">
            <v xml:space="preserve"> </v>
          </cell>
          <cell r="S2359" t="str">
            <v>10033678</v>
          </cell>
          <cell r="T2359" t="str">
            <v>65-46522-6</v>
          </cell>
          <cell r="U2359" t="str">
            <v>TKAAR0002, QCP-2700, Phone Kit, w/encryption, Bell Mobility</v>
          </cell>
          <cell r="V2359" t="str">
            <v>REG</v>
          </cell>
          <cell r="W2359" t="str">
            <v>39017</v>
          </cell>
          <cell r="X2359" t="str">
            <v>Synchronized Communications Inc.</v>
          </cell>
          <cell r="Y2359" t="str">
            <v>Synchronized Communications Inc.</v>
          </cell>
          <cell r="Z2359" t="str">
            <v>PHL</v>
          </cell>
          <cell r="AA2359" t="str">
            <v>011</v>
          </cell>
          <cell r="AB2359" t="str">
            <v>Dist</v>
          </cell>
          <cell r="AC2359" t="str">
            <v xml:space="preserve"> </v>
          </cell>
          <cell r="AD2359" t="str">
            <v xml:space="preserve"> </v>
          </cell>
          <cell r="AE2359" t="str">
            <v xml:space="preserve"> </v>
          </cell>
          <cell r="AF2359" t="str">
            <v xml:space="preserve"> </v>
          </cell>
          <cell r="AG2359" t="str">
            <v xml:space="preserve"> </v>
          </cell>
          <cell r="AH2359">
            <v>0</v>
          </cell>
          <cell r="AI2359">
            <v>880</v>
          </cell>
          <cell r="AJ2359">
            <v>0</v>
          </cell>
          <cell r="AK2359">
            <v>0</v>
          </cell>
          <cell r="AL2359">
            <v>22</v>
          </cell>
          <cell r="AM2359">
            <v>0</v>
          </cell>
          <cell r="AN2359">
            <v>0</v>
          </cell>
          <cell r="AO2359">
            <v>880</v>
          </cell>
          <cell r="AP2359">
            <v>880</v>
          </cell>
        </row>
        <row r="2360">
          <cell r="A2360">
            <v>1998</v>
          </cell>
          <cell r="B2360">
            <v>4</v>
          </cell>
          <cell r="C2360">
            <v>12</v>
          </cell>
          <cell r="D2360">
            <v>36055</v>
          </cell>
          <cell r="E2360" t="str">
            <v>SPBU</v>
          </cell>
          <cell r="F2360" t="str">
            <v>SPBU</v>
          </cell>
          <cell r="G2360" t="str">
            <v>030</v>
          </cell>
          <cell r="H2360" t="str">
            <v>ITB</v>
          </cell>
          <cell r="I2360" t="str">
            <v>Accessories</v>
          </cell>
          <cell r="J2360" t="str">
            <v>Q Phone Accessories</v>
          </cell>
          <cell r="K2360" t="str">
            <v>2612</v>
          </cell>
          <cell r="L2360" t="str">
            <v>Q Accessories</v>
          </cell>
          <cell r="M2360" t="str">
            <v>44171</v>
          </cell>
          <cell r="N2360" t="str">
            <v>41100</v>
          </cell>
          <cell r="O2360" t="str">
            <v>SP707341</v>
          </cell>
          <cell r="P2360">
            <v>36055</v>
          </cell>
          <cell r="Q2360" t="str">
            <v>Synchronized Communications Inc.</v>
          </cell>
          <cell r="R2360" t="str">
            <v>Dist</v>
          </cell>
          <cell r="S2360" t="str">
            <v>10032146</v>
          </cell>
          <cell r="T2360" t="str">
            <v>65-47125-1</v>
          </cell>
          <cell r="U2360" t="str">
            <v>TXTVL0201, Q-KIT, TRAVEL CHARGER, US, CLAMSHELL, ENG/SPN</v>
          </cell>
          <cell r="V2360" t="str">
            <v>REG</v>
          </cell>
          <cell r="W2360" t="str">
            <v>39017</v>
          </cell>
          <cell r="X2360" t="str">
            <v>Synchronized Communications Inc.</v>
          </cell>
          <cell r="Y2360" t="str">
            <v>Synchronized Communications Inc.</v>
          </cell>
          <cell r="Z2360" t="str">
            <v>PHL</v>
          </cell>
          <cell r="AA2360" t="str">
            <v>013</v>
          </cell>
          <cell r="AB2360" t="str">
            <v>Dist</v>
          </cell>
          <cell r="AC2360" t="str">
            <v>SALE</v>
          </cell>
          <cell r="AD2360" t="str">
            <v xml:space="preserve"> </v>
          </cell>
          <cell r="AE2360" t="str">
            <v xml:space="preserve"> </v>
          </cell>
          <cell r="AF2360" t="str">
            <v xml:space="preserve"> </v>
          </cell>
          <cell r="AG2360" t="str">
            <v xml:space="preserve"> </v>
          </cell>
          <cell r="AH2360">
            <v>10</v>
          </cell>
          <cell r="AI2360">
            <v>280</v>
          </cell>
          <cell r="AJ2360">
            <v>127.9</v>
          </cell>
          <cell r="AK2360">
            <v>0</v>
          </cell>
          <cell r="AL2360">
            <v>28</v>
          </cell>
          <cell r="AM2360">
            <v>0</v>
          </cell>
          <cell r="AN2360">
            <v>12.79</v>
          </cell>
          <cell r="AO2360">
            <v>152.1</v>
          </cell>
          <cell r="AP2360">
            <v>280</v>
          </cell>
        </row>
        <row r="2361">
          <cell r="A2361">
            <v>1998</v>
          </cell>
          <cell r="B2361">
            <v>4</v>
          </cell>
          <cell r="C2361">
            <v>12</v>
          </cell>
          <cell r="D2361">
            <v>36033</v>
          </cell>
          <cell r="E2361" t="str">
            <v>SPBU</v>
          </cell>
          <cell r="F2361" t="str">
            <v>SPBU</v>
          </cell>
          <cell r="G2361" t="str">
            <v>030</v>
          </cell>
          <cell r="H2361" t="str">
            <v>ITB</v>
          </cell>
          <cell r="I2361" t="str">
            <v>Accessories</v>
          </cell>
          <cell r="J2361" t="str">
            <v>Q Phone Accessories</v>
          </cell>
          <cell r="K2361" t="str">
            <v>2612</v>
          </cell>
          <cell r="L2361" t="str">
            <v>Q Accessories</v>
          </cell>
          <cell r="M2361" t="str">
            <v>44171</v>
          </cell>
          <cell r="N2361" t="str">
            <v>41100</v>
          </cell>
          <cell r="O2361" t="str">
            <v>SP706565</v>
          </cell>
          <cell r="P2361">
            <v>36033</v>
          </cell>
          <cell r="Q2361" t="str">
            <v>Synchronized Communications Inc.</v>
          </cell>
          <cell r="R2361" t="str">
            <v>Dist</v>
          </cell>
          <cell r="S2361" t="str">
            <v>10029518</v>
          </cell>
          <cell r="T2361" t="str">
            <v>65-47164-1</v>
          </cell>
          <cell r="U2361" t="str">
            <v>TXBAT0201, Q, KIT, BATTERY PACK, LIION</v>
          </cell>
          <cell r="V2361" t="str">
            <v>REG</v>
          </cell>
          <cell r="W2361" t="str">
            <v>39017</v>
          </cell>
          <cell r="X2361" t="str">
            <v>Synchronized Communications Inc.</v>
          </cell>
          <cell r="Y2361" t="str">
            <v>Synchronized Communications Inc.</v>
          </cell>
          <cell r="Z2361" t="str">
            <v>PHL</v>
          </cell>
          <cell r="AA2361" t="str">
            <v>011</v>
          </cell>
          <cell r="AB2361" t="str">
            <v>Dist</v>
          </cell>
          <cell r="AC2361" t="str">
            <v>SALE</v>
          </cell>
          <cell r="AD2361" t="str">
            <v xml:space="preserve"> </v>
          </cell>
          <cell r="AE2361" t="str">
            <v xml:space="preserve"> </v>
          </cell>
          <cell r="AF2361" t="str">
            <v xml:space="preserve"> </v>
          </cell>
          <cell r="AG2361" t="str">
            <v xml:space="preserve"> </v>
          </cell>
          <cell r="AH2361">
            <v>5</v>
          </cell>
          <cell r="AI2361">
            <v>215</v>
          </cell>
          <cell r="AJ2361">
            <v>107.57</v>
          </cell>
          <cell r="AK2361">
            <v>0</v>
          </cell>
          <cell r="AL2361">
            <v>43</v>
          </cell>
          <cell r="AM2361">
            <v>0</v>
          </cell>
          <cell r="AN2361">
            <v>21.51</v>
          </cell>
          <cell r="AO2361">
            <v>107.43</v>
          </cell>
          <cell r="AP2361">
            <v>215</v>
          </cell>
        </row>
        <row r="2362">
          <cell r="A2362">
            <v>1998</v>
          </cell>
          <cell r="B2362">
            <v>4</v>
          </cell>
          <cell r="C2362">
            <v>12</v>
          </cell>
          <cell r="D2362">
            <v>36055</v>
          </cell>
          <cell r="E2362" t="str">
            <v>SPBU</v>
          </cell>
          <cell r="F2362" t="str">
            <v>SPBU</v>
          </cell>
          <cell r="G2362" t="str">
            <v>030</v>
          </cell>
          <cell r="H2362" t="str">
            <v>ITB</v>
          </cell>
          <cell r="I2362" t="str">
            <v>Accessories</v>
          </cell>
          <cell r="J2362" t="str">
            <v>Q Phone Accessories</v>
          </cell>
          <cell r="K2362" t="str">
            <v>2612</v>
          </cell>
          <cell r="L2362" t="str">
            <v>Q Accessories</v>
          </cell>
          <cell r="M2362" t="str">
            <v>44171</v>
          </cell>
          <cell r="N2362" t="str">
            <v>41100</v>
          </cell>
          <cell r="O2362" t="str">
            <v>SP707341</v>
          </cell>
          <cell r="P2362">
            <v>36055</v>
          </cell>
          <cell r="Q2362" t="str">
            <v>Synchronized Communications Inc.</v>
          </cell>
          <cell r="R2362" t="str">
            <v>Dist</v>
          </cell>
          <cell r="S2362" t="str">
            <v>10032146</v>
          </cell>
          <cell r="T2362" t="str">
            <v>65-47164-1</v>
          </cell>
          <cell r="U2362" t="str">
            <v>TXBAT0201, Q, KIT, BATTERY PACK, LIION</v>
          </cell>
          <cell r="V2362" t="str">
            <v>REG</v>
          </cell>
          <cell r="W2362" t="str">
            <v>39017</v>
          </cell>
          <cell r="X2362" t="str">
            <v>Synchronized Communications Inc.</v>
          </cell>
          <cell r="Y2362" t="str">
            <v>Synchronized Communications Inc.</v>
          </cell>
          <cell r="Z2362" t="str">
            <v>PHL</v>
          </cell>
          <cell r="AA2362" t="str">
            <v>013</v>
          </cell>
          <cell r="AB2362" t="str">
            <v>Dist</v>
          </cell>
          <cell r="AC2362" t="str">
            <v>SALE</v>
          </cell>
          <cell r="AD2362" t="str">
            <v xml:space="preserve"> </v>
          </cell>
          <cell r="AE2362" t="str">
            <v xml:space="preserve"> </v>
          </cell>
          <cell r="AF2362" t="str">
            <v xml:space="preserve"> </v>
          </cell>
          <cell r="AG2362" t="str">
            <v xml:space="preserve"> </v>
          </cell>
          <cell r="AH2362">
            <v>30</v>
          </cell>
          <cell r="AI2362">
            <v>1290</v>
          </cell>
          <cell r="AJ2362">
            <v>645.42999999999995</v>
          </cell>
          <cell r="AK2362">
            <v>0</v>
          </cell>
          <cell r="AL2362">
            <v>43</v>
          </cell>
          <cell r="AM2362">
            <v>0</v>
          </cell>
          <cell r="AN2362">
            <v>21.51</v>
          </cell>
          <cell r="AO2362">
            <v>644.57000000000005</v>
          </cell>
          <cell r="AP2362">
            <v>1290</v>
          </cell>
        </row>
        <row r="2363">
          <cell r="A2363">
            <v>1998</v>
          </cell>
          <cell r="B2363">
            <v>4</v>
          </cell>
          <cell r="C2363">
            <v>12</v>
          </cell>
          <cell r="D2363">
            <v>36033</v>
          </cell>
          <cell r="E2363" t="str">
            <v>SPBU</v>
          </cell>
          <cell r="F2363" t="str">
            <v>SPBU</v>
          </cell>
          <cell r="G2363" t="str">
            <v>030</v>
          </cell>
          <cell r="H2363" t="str">
            <v>ITB</v>
          </cell>
          <cell r="I2363" t="str">
            <v>Accessories</v>
          </cell>
          <cell r="J2363" t="str">
            <v>Q Phone Accessories</v>
          </cell>
          <cell r="K2363" t="str">
            <v>2612</v>
          </cell>
          <cell r="L2363" t="str">
            <v>Q Accessories</v>
          </cell>
          <cell r="M2363" t="str">
            <v>44171</v>
          </cell>
          <cell r="N2363" t="str">
            <v>41100</v>
          </cell>
          <cell r="O2363" t="str">
            <v>SP706565</v>
          </cell>
          <cell r="P2363">
            <v>36033</v>
          </cell>
          <cell r="Q2363" t="str">
            <v>Synchronized Communications Inc.</v>
          </cell>
          <cell r="R2363" t="str">
            <v>Dist</v>
          </cell>
          <cell r="S2363" t="str">
            <v>10029518</v>
          </cell>
          <cell r="T2363" t="str">
            <v>65-47326-1</v>
          </cell>
          <cell r="U2363" t="str">
            <v>TXBAT0206, Q, KIT, BATTERY PACK, EX-LIION, ENG/FR</v>
          </cell>
          <cell r="V2363" t="str">
            <v>REG</v>
          </cell>
          <cell r="W2363" t="str">
            <v>39017</v>
          </cell>
          <cell r="X2363" t="str">
            <v>Synchronized Communications Inc.</v>
          </cell>
          <cell r="Y2363" t="str">
            <v>Synchronized Communications Inc.</v>
          </cell>
          <cell r="Z2363" t="str">
            <v>PHL</v>
          </cell>
          <cell r="AA2363" t="str">
            <v>011</v>
          </cell>
          <cell r="AB2363" t="str">
            <v>Dist</v>
          </cell>
          <cell r="AC2363" t="str">
            <v>SALE</v>
          </cell>
          <cell r="AD2363" t="str">
            <v xml:space="preserve"> </v>
          </cell>
          <cell r="AE2363" t="str">
            <v xml:space="preserve"> </v>
          </cell>
          <cell r="AF2363" t="str">
            <v xml:space="preserve"> </v>
          </cell>
          <cell r="AG2363" t="str">
            <v xml:space="preserve"> </v>
          </cell>
          <cell r="AH2363">
            <v>50</v>
          </cell>
          <cell r="AI2363">
            <v>2750</v>
          </cell>
          <cell r="AJ2363">
            <v>1552.5</v>
          </cell>
          <cell r="AK2363">
            <v>0</v>
          </cell>
          <cell r="AL2363">
            <v>55</v>
          </cell>
          <cell r="AM2363">
            <v>0</v>
          </cell>
          <cell r="AN2363">
            <v>31.05</v>
          </cell>
          <cell r="AO2363">
            <v>1197.5</v>
          </cell>
          <cell r="AP2363">
            <v>2750</v>
          </cell>
        </row>
        <row r="2364">
          <cell r="A2364">
            <v>1998</v>
          </cell>
          <cell r="B2364">
            <v>4</v>
          </cell>
          <cell r="C2364">
            <v>12</v>
          </cell>
          <cell r="D2364">
            <v>36055</v>
          </cell>
          <cell r="E2364" t="str">
            <v>SPBU</v>
          </cell>
          <cell r="F2364" t="str">
            <v>SPBU</v>
          </cell>
          <cell r="G2364" t="str">
            <v>030</v>
          </cell>
          <cell r="H2364" t="str">
            <v>ITB</v>
          </cell>
          <cell r="I2364" t="str">
            <v>Accessories</v>
          </cell>
          <cell r="J2364" t="str">
            <v>Q Phone Accessories</v>
          </cell>
          <cell r="K2364" t="str">
            <v>2612</v>
          </cell>
          <cell r="L2364" t="str">
            <v>Q Accessories</v>
          </cell>
          <cell r="M2364" t="str">
            <v>44171</v>
          </cell>
          <cell r="N2364" t="str">
            <v>41100</v>
          </cell>
          <cell r="O2364" t="str">
            <v>SP707341</v>
          </cell>
          <cell r="P2364">
            <v>36055</v>
          </cell>
          <cell r="Q2364" t="str">
            <v>Synchronized Communications Inc.</v>
          </cell>
          <cell r="R2364" t="str">
            <v>Dist</v>
          </cell>
          <cell r="S2364" t="str">
            <v>10032146</v>
          </cell>
          <cell r="T2364" t="str">
            <v>65-47326-1</v>
          </cell>
          <cell r="U2364" t="str">
            <v>TXBAT0206, Q, KIT, BATTERY PACK, EX-LIION, ENG/FR</v>
          </cell>
          <cell r="V2364" t="str">
            <v>REG</v>
          </cell>
          <cell r="W2364" t="str">
            <v>39017</v>
          </cell>
          <cell r="X2364" t="str">
            <v>Synchronized Communications Inc.</v>
          </cell>
          <cell r="Y2364" t="str">
            <v>Synchronized Communications Inc.</v>
          </cell>
          <cell r="Z2364" t="str">
            <v>PHL</v>
          </cell>
          <cell r="AA2364" t="str">
            <v>013</v>
          </cell>
          <cell r="AB2364" t="str">
            <v>Dist</v>
          </cell>
          <cell r="AC2364" t="str">
            <v>SALE</v>
          </cell>
          <cell r="AD2364" t="str">
            <v xml:space="preserve"> </v>
          </cell>
          <cell r="AE2364" t="str">
            <v xml:space="preserve"> </v>
          </cell>
          <cell r="AF2364" t="str">
            <v xml:space="preserve"> </v>
          </cell>
          <cell r="AG2364" t="str">
            <v xml:space="preserve"> </v>
          </cell>
          <cell r="AH2364">
            <v>100</v>
          </cell>
          <cell r="AI2364">
            <v>5500</v>
          </cell>
          <cell r="AJ2364">
            <v>3105</v>
          </cell>
          <cell r="AK2364">
            <v>0</v>
          </cell>
          <cell r="AL2364">
            <v>55</v>
          </cell>
          <cell r="AM2364">
            <v>0</v>
          </cell>
          <cell r="AN2364">
            <v>31.05</v>
          </cell>
          <cell r="AO2364">
            <v>2395</v>
          </cell>
          <cell r="AP2364">
            <v>5500</v>
          </cell>
        </row>
        <row r="2365">
          <cell r="A2365">
            <v>1998</v>
          </cell>
          <cell r="B2365">
            <v>4</v>
          </cell>
          <cell r="C2365">
            <v>12</v>
          </cell>
          <cell r="D2365">
            <v>36049</v>
          </cell>
          <cell r="E2365" t="str">
            <v>SPBU</v>
          </cell>
          <cell r="F2365" t="str">
            <v>SPBU</v>
          </cell>
          <cell r="G2365" t="str">
            <v>030</v>
          </cell>
          <cell r="H2365" t="str">
            <v>ITB</v>
          </cell>
          <cell r="I2365" t="str">
            <v>Accessories</v>
          </cell>
          <cell r="J2365" t="str">
            <v>Q Phone Accessories</v>
          </cell>
          <cell r="K2365" t="str">
            <v>2612</v>
          </cell>
          <cell r="L2365" t="str">
            <v>Q Accessories</v>
          </cell>
          <cell r="M2365" t="str">
            <v>44171</v>
          </cell>
          <cell r="N2365" t="str">
            <v>41100</v>
          </cell>
          <cell r="O2365" t="str">
            <v>SP706565</v>
          </cell>
          <cell r="P2365">
            <v>36049</v>
          </cell>
          <cell r="Q2365" t="str">
            <v>Synchronized Communications Inc.</v>
          </cell>
          <cell r="R2365" t="str">
            <v>Dist</v>
          </cell>
          <cell r="S2365" t="str">
            <v>10031547</v>
          </cell>
          <cell r="T2365" t="str">
            <v>65-60601-1</v>
          </cell>
          <cell r="U2365" t="str">
            <v>TXCLA0205, Q, CIGARETTE LIGHTER ADAPT, ENG/SPN, CLAMSHELL</v>
          </cell>
          <cell r="V2365" t="str">
            <v>REG</v>
          </cell>
          <cell r="W2365" t="str">
            <v>39017</v>
          </cell>
          <cell r="X2365" t="str">
            <v>Synchronized Communications Inc.</v>
          </cell>
          <cell r="Y2365" t="str">
            <v>Synchronized Communications Inc.</v>
          </cell>
          <cell r="Z2365" t="str">
            <v>PHL</v>
          </cell>
          <cell r="AA2365" t="str">
            <v>011</v>
          </cell>
          <cell r="AB2365" t="str">
            <v>Dist</v>
          </cell>
          <cell r="AC2365" t="str">
            <v>SALE</v>
          </cell>
          <cell r="AD2365" t="str">
            <v xml:space="preserve"> </v>
          </cell>
          <cell r="AE2365" t="str">
            <v xml:space="preserve"> </v>
          </cell>
          <cell r="AF2365" t="str">
            <v xml:space="preserve"> </v>
          </cell>
          <cell r="AG2365" t="str">
            <v xml:space="preserve"> </v>
          </cell>
          <cell r="AH2365">
            <v>40</v>
          </cell>
          <cell r="AI2365">
            <v>0</v>
          </cell>
          <cell r="AJ2365">
            <v>678.1</v>
          </cell>
          <cell r="AK2365">
            <v>0</v>
          </cell>
          <cell r="AL2365">
            <v>0</v>
          </cell>
          <cell r="AM2365">
            <v>0</v>
          </cell>
          <cell r="AN2365">
            <v>16.95</v>
          </cell>
          <cell r="AO2365">
            <v>-678.1</v>
          </cell>
          <cell r="AP2365">
            <v>0</v>
          </cell>
        </row>
        <row r="2366">
          <cell r="A2366">
            <v>1998</v>
          </cell>
          <cell r="B2366">
            <v>4</v>
          </cell>
          <cell r="C2366">
            <v>12</v>
          </cell>
          <cell r="D2366">
            <v>36033</v>
          </cell>
          <cell r="E2366" t="str">
            <v>SPBU</v>
          </cell>
          <cell r="F2366" t="str">
            <v>SPBU</v>
          </cell>
          <cell r="G2366" t="str">
            <v>030</v>
          </cell>
          <cell r="H2366" t="str">
            <v>ITB</v>
          </cell>
          <cell r="I2366" t="str">
            <v>Accessories</v>
          </cell>
          <cell r="J2366" t="str">
            <v>Q Phone Accessories</v>
          </cell>
          <cell r="K2366" t="str">
            <v>2612</v>
          </cell>
          <cell r="L2366" t="str">
            <v>Q Accessories</v>
          </cell>
          <cell r="M2366" t="str">
            <v>44171</v>
          </cell>
          <cell r="N2366" t="str">
            <v>41100</v>
          </cell>
          <cell r="O2366" t="str">
            <v>SP706565</v>
          </cell>
          <cell r="P2366">
            <v>36033</v>
          </cell>
          <cell r="Q2366" t="str">
            <v>Synchronized Communications Inc.</v>
          </cell>
          <cell r="R2366" t="str">
            <v>Dist</v>
          </cell>
          <cell r="S2366" t="str">
            <v>10029518</v>
          </cell>
          <cell r="T2366" t="str">
            <v>65-60601-1</v>
          </cell>
          <cell r="U2366" t="str">
            <v>TXCLA0205, Q, CIGARETTE LIGHTER ADAPT, ENG/SPN, CLAMSHELL</v>
          </cell>
          <cell r="V2366" t="str">
            <v>REG</v>
          </cell>
          <cell r="W2366" t="str">
            <v>39017</v>
          </cell>
          <cell r="X2366" t="str">
            <v>Synchronized Communications Inc.</v>
          </cell>
          <cell r="Y2366" t="str">
            <v>Synchronized Communications Inc.</v>
          </cell>
          <cell r="Z2366" t="str">
            <v>PHL</v>
          </cell>
          <cell r="AA2366" t="str">
            <v>011</v>
          </cell>
          <cell r="AB2366" t="str">
            <v>Dist</v>
          </cell>
          <cell r="AC2366" t="str">
            <v>SALE</v>
          </cell>
          <cell r="AD2366" t="str">
            <v xml:space="preserve"> </v>
          </cell>
          <cell r="AE2366" t="str">
            <v xml:space="preserve"> </v>
          </cell>
          <cell r="AF2366" t="str">
            <v xml:space="preserve"> </v>
          </cell>
          <cell r="AG2366" t="str">
            <v xml:space="preserve"> </v>
          </cell>
          <cell r="AH2366">
            <v>150</v>
          </cell>
          <cell r="AI2366">
            <v>3300</v>
          </cell>
          <cell r="AJ2366">
            <v>2542.88</v>
          </cell>
          <cell r="AK2366">
            <v>0</v>
          </cell>
          <cell r="AL2366">
            <v>22</v>
          </cell>
          <cell r="AM2366">
            <v>0</v>
          </cell>
          <cell r="AN2366">
            <v>16.95</v>
          </cell>
          <cell r="AO2366">
            <v>757.12</v>
          </cell>
          <cell r="AP2366">
            <v>3300</v>
          </cell>
        </row>
        <row r="2367">
          <cell r="A2367">
            <v>1998</v>
          </cell>
          <cell r="B2367">
            <v>4</v>
          </cell>
          <cell r="C2367">
            <v>12</v>
          </cell>
          <cell r="D2367">
            <v>36055</v>
          </cell>
          <cell r="E2367" t="str">
            <v>SPBU</v>
          </cell>
          <cell r="F2367" t="str">
            <v>SPBU</v>
          </cell>
          <cell r="G2367" t="str">
            <v>030</v>
          </cell>
          <cell r="H2367" t="str">
            <v>ITB</v>
          </cell>
          <cell r="I2367" t="str">
            <v>Accessories</v>
          </cell>
          <cell r="J2367" t="str">
            <v>Q Phone Accessories</v>
          </cell>
          <cell r="K2367" t="str">
            <v>2612</v>
          </cell>
          <cell r="L2367" t="str">
            <v>Q Accessories</v>
          </cell>
          <cell r="M2367" t="str">
            <v>44171</v>
          </cell>
          <cell r="N2367" t="str">
            <v>41100</v>
          </cell>
          <cell r="O2367" t="str">
            <v>SP707341</v>
          </cell>
          <cell r="P2367">
            <v>36055</v>
          </cell>
          <cell r="Q2367" t="str">
            <v>Synchronized Communications Inc.</v>
          </cell>
          <cell r="R2367" t="str">
            <v>Dist</v>
          </cell>
          <cell r="S2367" t="str">
            <v>10032146</v>
          </cell>
          <cell r="T2367" t="str">
            <v>65-60601-1</v>
          </cell>
          <cell r="U2367" t="str">
            <v>TXCLA0205, Q, CIGARETTE LIGHTER ADAPT, ENG/SPN, CLAMSHELL</v>
          </cell>
          <cell r="V2367" t="str">
            <v>REG</v>
          </cell>
          <cell r="W2367" t="str">
            <v>39017</v>
          </cell>
          <cell r="X2367" t="str">
            <v>Synchronized Communications Inc.</v>
          </cell>
          <cell r="Y2367" t="str">
            <v>Synchronized Communications Inc.</v>
          </cell>
          <cell r="Z2367" t="str">
            <v>PHL</v>
          </cell>
          <cell r="AA2367" t="str">
            <v>013</v>
          </cell>
          <cell r="AB2367" t="str">
            <v>Dist</v>
          </cell>
          <cell r="AC2367" t="str">
            <v>SALE</v>
          </cell>
          <cell r="AD2367" t="str">
            <v xml:space="preserve"> </v>
          </cell>
          <cell r="AE2367" t="str">
            <v xml:space="preserve"> </v>
          </cell>
          <cell r="AF2367" t="str">
            <v xml:space="preserve"> </v>
          </cell>
          <cell r="AG2367" t="str">
            <v xml:space="preserve"> </v>
          </cell>
          <cell r="AH2367">
            <v>50</v>
          </cell>
          <cell r="AI2367">
            <v>1100</v>
          </cell>
          <cell r="AJ2367">
            <v>847.63</v>
          </cell>
          <cell r="AK2367">
            <v>0</v>
          </cell>
          <cell r="AL2367">
            <v>22</v>
          </cell>
          <cell r="AM2367">
            <v>0</v>
          </cell>
          <cell r="AN2367">
            <v>16.95</v>
          </cell>
          <cell r="AO2367">
            <v>252.37</v>
          </cell>
          <cell r="AP2367">
            <v>1100</v>
          </cell>
        </row>
        <row r="2368">
          <cell r="A2368">
            <v>1998</v>
          </cell>
          <cell r="B2368">
            <v>4</v>
          </cell>
          <cell r="C2368">
            <v>12</v>
          </cell>
          <cell r="D2368">
            <v>36033</v>
          </cell>
          <cell r="E2368" t="str">
            <v>SPBU</v>
          </cell>
          <cell r="F2368" t="str">
            <v>SPBU</v>
          </cell>
          <cell r="G2368" t="str">
            <v>030</v>
          </cell>
          <cell r="H2368" t="str">
            <v>ITB</v>
          </cell>
          <cell r="I2368" t="str">
            <v>Accessories</v>
          </cell>
          <cell r="J2368" t="str">
            <v>Q Phone Accessories</v>
          </cell>
          <cell r="K2368" t="str">
            <v>2612</v>
          </cell>
          <cell r="L2368" t="str">
            <v>Q Accessories</v>
          </cell>
          <cell r="M2368" t="str">
            <v>44171</v>
          </cell>
          <cell r="N2368" t="str">
            <v>41100</v>
          </cell>
          <cell r="O2368" t="str">
            <v>SP706565</v>
          </cell>
          <cell r="P2368">
            <v>36033</v>
          </cell>
          <cell r="Q2368" t="str">
            <v>Synchronized Communications Inc.</v>
          </cell>
          <cell r="R2368" t="str">
            <v>Dist</v>
          </cell>
          <cell r="S2368" t="str">
            <v>10029518</v>
          </cell>
          <cell r="T2368" t="str">
            <v>65-60690-1</v>
          </cell>
          <cell r="U2368" t="str">
            <v>TXCKT0205, Q, KIT, HEADSET, ENG/FR</v>
          </cell>
          <cell r="V2368" t="str">
            <v>REG</v>
          </cell>
          <cell r="W2368" t="str">
            <v>39017</v>
          </cell>
          <cell r="X2368" t="str">
            <v>Synchronized Communications Inc.</v>
          </cell>
          <cell r="Y2368" t="str">
            <v>Synchronized Communications Inc.</v>
          </cell>
          <cell r="Z2368" t="str">
            <v>PHL</v>
          </cell>
          <cell r="AA2368" t="str">
            <v>011</v>
          </cell>
          <cell r="AB2368" t="str">
            <v>Dist</v>
          </cell>
          <cell r="AC2368" t="str">
            <v>SALE</v>
          </cell>
          <cell r="AD2368" t="str">
            <v xml:space="preserve"> </v>
          </cell>
          <cell r="AE2368" t="str">
            <v xml:space="preserve"> </v>
          </cell>
          <cell r="AF2368" t="str">
            <v xml:space="preserve"> </v>
          </cell>
          <cell r="AG2368" t="str">
            <v xml:space="preserve"> </v>
          </cell>
          <cell r="AH2368">
            <v>20</v>
          </cell>
          <cell r="AI2368">
            <v>980</v>
          </cell>
          <cell r="AJ2368">
            <v>768.6</v>
          </cell>
          <cell r="AK2368">
            <v>0</v>
          </cell>
          <cell r="AL2368">
            <v>49</v>
          </cell>
          <cell r="AM2368">
            <v>0</v>
          </cell>
          <cell r="AN2368">
            <v>38.43</v>
          </cell>
          <cell r="AO2368">
            <v>211.4</v>
          </cell>
          <cell r="AP2368">
            <v>980</v>
          </cell>
        </row>
        <row r="2369">
          <cell r="A2369">
            <v>1998</v>
          </cell>
          <cell r="B2369">
            <v>4</v>
          </cell>
          <cell r="C2369">
            <v>12</v>
          </cell>
          <cell r="D2369">
            <v>36049</v>
          </cell>
          <cell r="E2369" t="str">
            <v>SPBU</v>
          </cell>
          <cell r="F2369" t="str">
            <v>SPBU</v>
          </cell>
          <cell r="G2369" t="str">
            <v>030</v>
          </cell>
          <cell r="H2369" t="str">
            <v>ITB</v>
          </cell>
          <cell r="I2369" t="str">
            <v>Accessories</v>
          </cell>
          <cell r="J2369" t="str">
            <v>Q Phone Accessories</v>
          </cell>
          <cell r="K2369" t="str">
            <v>2612</v>
          </cell>
          <cell r="L2369" t="str">
            <v>Q Accessories</v>
          </cell>
          <cell r="M2369" t="str">
            <v>44171</v>
          </cell>
          <cell r="N2369" t="str">
            <v>41100</v>
          </cell>
          <cell r="O2369" t="str">
            <v>SP706565</v>
          </cell>
          <cell r="P2369">
            <v>36049</v>
          </cell>
          <cell r="Q2369" t="str">
            <v>Synchronized Communications Inc.</v>
          </cell>
          <cell r="R2369" t="str">
            <v>Dist</v>
          </cell>
          <cell r="S2369" t="str">
            <v>10031547</v>
          </cell>
          <cell r="T2369" t="str">
            <v>CV90-60653-2</v>
          </cell>
          <cell r="U2369" t="str">
            <v>TALCC0202, Q PHONE, LEATHER POUCH</v>
          </cell>
          <cell r="V2369" t="str">
            <v>REG</v>
          </cell>
          <cell r="W2369" t="str">
            <v>39017</v>
          </cell>
          <cell r="X2369" t="str">
            <v>Synchronized Communications Inc.</v>
          </cell>
          <cell r="Y2369" t="str">
            <v>Synchronized Communications Inc.</v>
          </cell>
          <cell r="Z2369" t="str">
            <v>PHL</v>
          </cell>
          <cell r="AA2369" t="str">
            <v>011</v>
          </cell>
          <cell r="AB2369" t="str">
            <v>Dist</v>
          </cell>
          <cell r="AC2369" t="str">
            <v>SALE</v>
          </cell>
          <cell r="AD2369" t="str">
            <v xml:space="preserve"> </v>
          </cell>
          <cell r="AE2369" t="str">
            <v xml:space="preserve"> </v>
          </cell>
          <cell r="AF2369" t="str">
            <v xml:space="preserve"> </v>
          </cell>
          <cell r="AG2369" t="str">
            <v xml:space="preserve"> </v>
          </cell>
          <cell r="AH2369">
            <v>20</v>
          </cell>
          <cell r="AI2369">
            <v>140</v>
          </cell>
          <cell r="AJ2369">
            <v>67.2</v>
          </cell>
          <cell r="AK2369">
            <v>0</v>
          </cell>
          <cell r="AL2369">
            <v>7</v>
          </cell>
          <cell r="AM2369">
            <v>0</v>
          </cell>
          <cell r="AN2369">
            <v>3.36</v>
          </cell>
          <cell r="AO2369">
            <v>72.8</v>
          </cell>
          <cell r="AP2369">
            <v>140</v>
          </cell>
        </row>
        <row r="2370">
          <cell r="A2370">
            <v>1998</v>
          </cell>
          <cell r="B2370">
            <v>4</v>
          </cell>
          <cell r="C2370">
            <v>12</v>
          </cell>
          <cell r="D2370">
            <v>36063</v>
          </cell>
          <cell r="E2370" t="str">
            <v>SPBU</v>
          </cell>
          <cell r="F2370" t="str">
            <v>QRC</v>
          </cell>
          <cell r="G2370" t="str">
            <v>030</v>
          </cell>
          <cell r="H2370" t="str">
            <v>ITB</v>
          </cell>
          <cell r="I2370" t="str">
            <v>Other</v>
          </cell>
          <cell r="J2370" t="str">
            <v>Other Products</v>
          </cell>
          <cell r="K2370" t="str">
            <v>2710</v>
          </cell>
          <cell r="L2370" t="str">
            <v>Support Tools</v>
          </cell>
          <cell r="M2370" t="str">
            <v>44171</v>
          </cell>
          <cell r="N2370" t="str">
            <v>41100</v>
          </cell>
          <cell r="O2370" t="str">
            <v>SP703571</v>
          </cell>
          <cell r="P2370">
            <v>36063</v>
          </cell>
          <cell r="Q2370" t="str">
            <v>SYNCOM</v>
          </cell>
          <cell r="R2370" t="str">
            <v>Dist</v>
          </cell>
          <cell r="S2370" t="str">
            <v>10033759</v>
          </cell>
          <cell r="T2370" t="str">
            <v>CV90-47273-1</v>
          </cell>
          <cell r="U2370" t="str">
            <v>TADTA0202, Q Data Cable</v>
          </cell>
          <cell r="V2370" t="str">
            <v>REG</v>
          </cell>
          <cell r="W2370" t="str">
            <v>QSC41004</v>
          </cell>
          <cell r="X2370" t="str">
            <v>SYNCOM</v>
          </cell>
          <cell r="Y2370" t="str">
            <v>QRC</v>
          </cell>
          <cell r="Z2370" t="str">
            <v>PHL</v>
          </cell>
          <cell r="AA2370" t="str">
            <v>980087</v>
          </cell>
          <cell r="AB2370" t="str">
            <v>Dist</v>
          </cell>
          <cell r="AC2370" t="str">
            <v>SALE</v>
          </cell>
          <cell r="AD2370" t="str">
            <v xml:space="preserve"> </v>
          </cell>
          <cell r="AE2370" t="str">
            <v xml:space="preserve"> </v>
          </cell>
          <cell r="AF2370" t="str">
            <v xml:space="preserve"> </v>
          </cell>
          <cell r="AG2370" t="str">
            <v xml:space="preserve"> </v>
          </cell>
          <cell r="AH2370">
            <v>3</v>
          </cell>
          <cell r="AI2370">
            <v>0</v>
          </cell>
          <cell r="AJ2370">
            <v>154.88999999999999</v>
          </cell>
          <cell r="AK2370">
            <v>0</v>
          </cell>
          <cell r="AL2370">
            <v>0</v>
          </cell>
          <cell r="AM2370">
            <v>0</v>
          </cell>
          <cell r="AN2370">
            <v>51.63</v>
          </cell>
          <cell r="AO2370">
            <v>-154.88999999999999</v>
          </cell>
          <cell r="AP2370">
            <v>0</v>
          </cell>
        </row>
        <row r="2371">
          <cell r="A2371">
            <v>1998</v>
          </cell>
          <cell r="B2371">
            <v>4</v>
          </cell>
          <cell r="C2371">
            <v>12</v>
          </cell>
          <cell r="D2371">
            <v>36041</v>
          </cell>
          <cell r="E2371" t="str">
            <v>SPBU</v>
          </cell>
          <cell r="F2371" t="str">
            <v>QRC</v>
          </cell>
          <cell r="G2371" t="str">
            <v>030</v>
          </cell>
          <cell r="H2371" t="str">
            <v>ITB</v>
          </cell>
          <cell r="I2371" t="str">
            <v>Other</v>
          </cell>
          <cell r="J2371" t="str">
            <v>Other Products</v>
          </cell>
          <cell r="K2371" t="str">
            <v>2720</v>
          </cell>
          <cell r="L2371" t="str">
            <v>Support Parts</v>
          </cell>
          <cell r="M2371" t="str">
            <v>44171</v>
          </cell>
          <cell r="N2371" t="str">
            <v>41100</v>
          </cell>
          <cell r="O2371" t="str">
            <v>SP706844</v>
          </cell>
          <cell r="P2371">
            <v>36040</v>
          </cell>
          <cell r="Q2371" t="str">
            <v>SYNCOM</v>
          </cell>
          <cell r="R2371" t="str">
            <v>Dist</v>
          </cell>
          <cell r="S2371" t="str">
            <v>10030486</v>
          </cell>
          <cell r="T2371" t="str">
            <v>50-11832-4</v>
          </cell>
          <cell r="U2371" t="str">
            <v>TMSRP0007, QCP-1900, KEYPAD (3-925-361-31), BLACK</v>
          </cell>
          <cell r="V2371" t="str">
            <v>REG</v>
          </cell>
          <cell r="W2371" t="str">
            <v>QSC41004</v>
          </cell>
          <cell r="X2371" t="str">
            <v>SYNCOM</v>
          </cell>
          <cell r="Y2371" t="str">
            <v>QRC</v>
          </cell>
          <cell r="Z2371" t="str">
            <v>PHL</v>
          </cell>
          <cell r="AA2371" t="str">
            <v>012</v>
          </cell>
          <cell r="AB2371" t="str">
            <v>Dist</v>
          </cell>
          <cell r="AC2371" t="str">
            <v>SALE</v>
          </cell>
          <cell r="AD2371" t="str">
            <v xml:space="preserve"> </v>
          </cell>
          <cell r="AE2371" t="str">
            <v xml:space="preserve"> </v>
          </cell>
          <cell r="AF2371" t="str">
            <v xml:space="preserve"> </v>
          </cell>
          <cell r="AG2371" t="str">
            <v xml:space="preserve"> </v>
          </cell>
          <cell r="AH2371">
            <v>10</v>
          </cell>
          <cell r="AI2371">
            <v>70</v>
          </cell>
          <cell r="AJ2371">
            <v>33.200000000000003</v>
          </cell>
          <cell r="AK2371">
            <v>0</v>
          </cell>
          <cell r="AL2371">
            <v>7</v>
          </cell>
          <cell r="AM2371">
            <v>0</v>
          </cell>
          <cell r="AN2371">
            <v>3.32</v>
          </cell>
          <cell r="AO2371">
            <v>36.799999999999997</v>
          </cell>
          <cell r="AP2371">
            <v>70</v>
          </cell>
        </row>
        <row r="2372">
          <cell r="A2372">
            <v>1998</v>
          </cell>
          <cell r="B2372">
            <v>4</v>
          </cell>
          <cell r="C2372">
            <v>12</v>
          </cell>
          <cell r="D2372">
            <v>36041</v>
          </cell>
          <cell r="E2372" t="str">
            <v>SPBU</v>
          </cell>
          <cell r="F2372" t="str">
            <v>QRC</v>
          </cell>
          <cell r="G2372" t="str">
            <v>030</v>
          </cell>
          <cell r="H2372" t="str">
            <v>ITB</v>
          </cell>
          <cell r="I2372" t="str">
            <v>Other</v>
          </cell>
          <cell r="J2372" t="str">
            <v>Other Products</v>
          </cell>
          <cell r="K2372" t="str">
            <v>2720</v>
          </cell>
          <cell r="L2372" t="str">
            <v>Support Parts</v>
          </cell>
          <cell r="M2372" t="str">
            <v>44171</v>
          </cell>
          <cell r="N2372" t="str">
            <v>41100</v>
          </cell>
          <cell r="O2372" t="str">
            <v>SP706844</v>
          </cell>
          <cell r="P2372">
            <v>36040</v>
          </cell>
          <cell r="Q2372" t="str">
            <v>SYNCOM</v>
          </cell>
          <cell r="R2372" t="str">
            <v>Dist</v>
          </cell>
          <cell r="S2372" t="str">
            <v>10030486</v>
          </cell>
          <cell r="T2372" t="str">
            <v>CV90-22825-1</v>
          </cell>
          <cell r="U2372" t="str">
            <v>TMSRP0020, NGP, MICROPHONE, OMNIDIRECTIONAL BACK ELECTRET CO</v>
          </cell>
          <cell r="V2372" t="str">
            <v>REG</v>
          </cell>
          <cell r="W2372" t="str">
            <v>QSC41004</v>
          </cell>
          <cell r="X2372" t="str">
            <v>SYNCOM</v>
          </cell>
          <cell r="Y2372" t="str">
            <v>QRC</v>
          </cell>
          <cell r="Z2372" t="str">
            <v>PHL</v>
          </cell>
          <cell r="AA2372" t="str">
            <v>012</v>
          </cell>
          <cell r="AB2372" t="str">
            <v>Dist</v>
          </cell>
          <cell r="AC2372" t="str">
            <v>SALE</v>
          </cell>
          <cell r="AD2372" t="str">
            <v xml:space="preserve"> </v>
          </cell>
          <cell r="AE2372" t="str">
            <v xml:space="preserve"> </v>
          </cell>
          <cell r="AF2372" t="str">
            <v xml:space="preserve"> </v>
          </cell>
          <cell r="AG2372" t="str">
            <v xml:space="preserve"> </v>
          </cell>
          <cell r="AH2372">
            <v>10</v>
          </cell>
          <cell r="AI2372">
            <v>40</v>
          </cell>
          <cell r="AJ2372">
            <v>12.8</v>
          </cell>
          <cell r="AK2372">
            <v>0</v>
          </cell>
          <cell r="AL2372">
            <v>4</v>
          </cell>
          <cell r="AM2372">
            <v>0</v>
          </cell>
          <cell r="AN2372">
            <v>1.28</v>
          </cell>
          <cell r="AO2372">
            <v>27.2</v>
          </cell>
          <cell r="AP2372">
            <v>40</v>
          </cell>
        </row>
        <row r="2373">
          <cell r="A2373">
            <v>1998</v>
          </cell>
          <cell r="B2373">
            <v>4</v>
          </cell>
          <cell r="C2373">
            <v>12</v>
          </cell>
          <cell r="D2373">
            <v>36041</v>
          </cell>
          <cell r="E2373" t="str">
            <v>SPBU</v>
          </cell>
          <cell r="F2373" t="str">
            <v>QRC</v>
          </cell>
          <cell r="G2373" t="str">
            <v>030</v>
          </cell>
          <cell r="H2373" t="str">
            <v>ITB</v>
          </cell>
          <cell r="I2373" t="str">
            <v>Other</v>
          </cell>
          <cell r="J2373" t="str">
            <v>Other Products</v>
          </cell>
          <cell r="K2373" t="str">
            <v>2720</v>
          </cell>
          <cell r="L2373" t="str">
            <v>Support Parts</v>
          </cell>
          <cell r="M2373" t="str">
            <v>44171</v>
          </cell>
          <cell r="N2373" t="str">
            <v>41100</v>
          </cell>
          <cell r="O2373" t="str">
            <v>SP706844</v>
          </cell>
          <cell r="P2373">
            <v>36040</v>
          </cell>
          <cell r="Q2373" t="str">
            <v>SYNCOM</v>
          </cell>
          <cell r="R2373" t="str">
            <v>Dist</v>
          </cell>
          <cell r="S2373" t="str">
            <v>10030486</v>
          </cell>
          <cell r="T2373" t="str">
            <v>CV90-60407-1</v>
          </cell>
          <cell r="U2373" t="str">
            <v>TMSRP0021, NGP,DISPLAY,LIQUID CRYSTAL (LCD),CELL (1-801-833)</v>
          </cell>
          <cell r="V2373" t="str">
            <v>REG</v>
          </cell>
          <cell r="W2373" t="str">
            <v>QSC41004</v>
          </cell>
          <cell r="X2373" t="str">
            <v>SYNCOM</v>
          </cell>
          <cell r="Y2373" t="str">
            <v>QRC</v>
          </cell>
          <cell r="Z2373" t="str">
            <v>PHL</v>
          </cell>
          <cell r="AA2373" t="str">
            <v>012</v>
          </cell>
          <cell r="AB2373" t="str">
            <v>Dist</v>
          </cell>
          <cell r="AC2373" t="str">
            <v>SALE</v>
          </cell>
          <cell r="AD2373" t="str">
            <v xml:space="preserve"> </v>
          </cell>
          <cell r="AE2373" t="str">
            <v xml:space="preserve"> </v>
          </cell>
          <cell r="AF2373" t="str">
            <v xml:space="preserve"> </v>
          </cell>
          <cell r="AG2373" t="str">
            <v xml:space="preserve"> </v>
          </cell>
          <cell r="AH2373">
            <v>35</v>
          </cell>
          <cell r="AI2373">
            <v>1120</v>
          </cell>
          <cell r="AJ2373">
            <v>371.7</v>
          </cell>
          <cell r="AK2373">
            <v>0</v>
          </cell>
          <cell r="AL2373">
            <v>32</v>
          </cell>
          <cell r="AM2373">
            <v>0</v>
          </cell>
          <cell r="AN2373">
            <v>10.62</v>
          </cell>
          <cell r="AO2373">
            <v>748.3</v>
          </cell>
          <cell r="AP2373">
            <v>1120</v>
          </cell>
        </row>
        <row r="2374">
          <cell r="A2374">
            <v>1998</v>
          </cell>
          <cell r="B2374">
            <v>4</v>
          </cell>
          <cell r="C2374">
            <v>12</v>
          </cell>
          <cell r="D2374">
            <v>36049</v>
          </cell>
          <cell r="E2374" t="str">
            <v>SPBU</v>
          </cell>
          <cell r="F2374" t="str">
            <v>SPBU</v>
          </cell>
          <cell r="G2374" t="str">
            <v>030</v>
          </cell>
          <cell r="H2374" t="str">
            <v>ITB</v>
          </cell>
          <cell r="I2374" t="str">
            <v>Phones</v>
          </cell>
          <cell r="J2374" t="str">
            <v>TGP Phones</v>
          </cell>
          <cell r="K2374" t="str">
            <v>2210</v>
          </cell>
          <cell r="L2374" t="str">
            <v>TGP Cellular Phones</v>
          </cell>
          <cell r="M2374" t="str">
            <v>44171</v>
          </cell>
          <cell r="N2374" t="str">
            <v>41100</v>
          </cell>
          <cell r="O2374" t="str">
            <v>SP707264</v>
          </cell>
          <cell r="P2374">
            <v>36049</v>
          </cell>
          <cell r="Q2374" t="str">
            <v>Tawan Far East Telecom Co Ltd</v>
          </cell>
          <cell r="R2374" t="str">
            <v>Dist</v>
          </cell>
          <cell r="S2374" t="str">
            <v>10031558</v>
          </cell>
          <cell r="T2374" t="str">
            <v>65-56184-4</v>
          </cell>
          <cell r="U2374" t="str">
            <v>TKAAM0022, QCP-820 Phone Kit, w/enc, w/A-key, Thailand</v>
          </cell>
          <cell r="V2374" t="str">
            <v>REG</v>
          </cell>
          <cell r="W2374" t="str">
            <v>50203</v>
          </cell>
          <cell r="X2374" t="str">
            <v>Tawan Far East Telecom Co Ltd</v>
          </cell>
          <cell r="Y2374" t="str">
            <v>Zero Revenue Units</v>
          </cell>
          <cell r="Z2374" t="str">
            <v>THA</v>
          </cell>
          <cell r="AA2374" t="str">
            <v>Q0001/97(RPLCMNT)</v>
          </cell>
          <cell r="AB2374" t="str">
            <v>Dist</v>
          </cell>
          <cell r="AC2374" t="str">
            <v>SALE</v>
          </cell>
          <cell r="AD2374" t="str">
            <v xml:space="preserve"> </v>
          </cell>
          <cell r="AE2374" t="str">
            <v xml:space="preserve"> </v>
          </cell>
          <cell r="AF2374" t="str">
            <v xml:space="preserve"> </v>
          </cell>
          <cell r="AG2374" t="str">
            <v xml:space="preserve"> </v>
          </cell>
          <cell r="AH2374">
            <v>10</v>
          </cell>
          <cell r="AI2374">
            <v>0</v>
          </cell>
          <cell r="AJ2374">
            <v>2552.3000000000002</v>
          </cell>
          <cell r="AK2374">
            <v>0</v>
          </cell>
          <cell r="AL2374">
            <v>0</v>
          </cell>
          <cell r="AM2374">
            <v>0</v>
          </cell>
          <cell r="AN2374">
            <v>255.23</v>
          </cell>
          <cell r="AO2374">
            <v>-2552.3000000000002</v>
          </cell>
          <cell r="AP2374">
            <v>0</v>
          </cell>
        </row>
        <row r="2375">
          <cell r="A2375">
            <v>1998</v>
          </cell>
          <cell r="B2375">
            <v>4</v>
          </cell>
          <cell r="C2375">
            <v>12</v>
          </cell>
          <cell r="D2375">
            <v>36055</v>
          </cell>
          <cell r="E2375" t="str">
            <v>SPBU</v>
          </cell>
          <cell r="F2375" t="str">
            <v>SPBU</v>
          </cell>
          <cell r="G2375" t="str">
            <v>030</v>
          </cell>
          <cell r="H2375" t="str">
            <v>ITB</v>
          </cell>
          <cell r="I2375" t="str">
            <v>Other</v>
          </cell>
          <cell r="J2375" t="str">
            <v>Other Products</v>
          </cell>
          <cell r="K2375" t="str">
            <v>2710</v>
          </cell>
          <cell r="L2375" t="str">
            <v>Support Tools</v>
          </cell>
          <cell r="M2375" t="str">
            <v>44171</v>
          </cell>
          <cell r="N2375" t="str">
            <v>41100</v>
          </cell>
          <cell r="O2375" t="str">
            <v>SP703925</v>
          </cell>
          <cell r="P2375">
            <v>36055</v>
          </cell>
          <cell r="Q2375" t="str">
            <v>Telecentre Que</v>
          </cell>
          <cell r="R2375" t="str">
            <v>Dist</v>
          </cell>
          <cell r="S2375" t="str">
            <v>10032241</v>
          </cell>
          <cell r="T2375" t="str">
            <v>62-60152-6</v>
          </cell>
          <cell r="U2375" t="str">
            <v>TSPST0001, PST-1, KIT,S/W UPGRADE,VER 12.50</v>
          </cell>
          <cell r="V2375" t="str">
            <v>REG</v>
          </cell>
          <cell r="W2375" t="str">
            <v>QSC41200</v>
          </cell>
          <cell r="X2375" t="str">
            <v>Telecentre Que</v>
          </cell>
          <cell r="Y2375" t="str">
            <v>Telecentre Que</v>
          </cell>
          <cell r="Z2375" t="str">
            <v>CAN</v>
          </cell>
          <cell r="AA2375" t="str">
            <v>SOFTWARE UPGRADE QSC-I</v>
          </cell>
          <cell r="AB2375" t="str">
            <v>Dist</v>
          </cell>
          <cell r="AC2375" t="str">
            <v>SALE</v>
          </cell>
          <cell r="AD2375" t="str">
            <v xml:space="preserve"> </v>
          </cell>
          <cell r="AE2375" t="str">
            <v xml:space="preserve"> </v>
          </cell>
          <cell r="AF2375" t="str">
            <v xml:space="preserve"> </v>
          </cell>
          <cell r="AG2375" t="str">
            <v xml:space="preserve"> </v>
          </cell>
          <cell r="AH2375">
            <v>1</v>
          </cell>
          <cell r="AI2375">
            <v>0</v>
          </cell>
          <cell r="AJ2375">
            <v>5.39</v>
          </cell>
          <cell r="AK2375">
            <v>0</v>
          </cell>
          <cell r="AL2375">
            <v>0</v>
          </cell>
          <cell r="AM2375">
            <v>0</v>
          </cell>
          <cell r="AN2375">
            <v>5.39</v>
          </cell>
          <cell r="AO2375">
            <v>-5.39</v>
          </cell>
          <cell r="AP2375">
            <v>0</v>
          </cell>
        </row>
        <row r="2376">
          <cell r="A2376">
            <v>1998</v>
          </cell>
          <cell r="B2376">
            <v>4</v>
          </cell>
          <cell r="C2376">
            <v>12</v>
          </cell>
          <cell r="D2376">
            <v>36040</v>
          </cell>
          <cell r="E2376" t="str">
            <v>SPBU</v>
          </cell>
          <cell r="F2376" t="str">
            <v>SPBU</v>
          </cell>
          <cell r="G2376" t="str">
            <v>030</v>
          </cell>
          <cell r="H2376" t="str">
            <v>ITB</v>
          </cell>
          <cell r="I2376" t="str">
            <v>Accessories</v>
          </cell>
          <cell r="J2376" t="str">
            <v>TGP Accessories</v>
          </cell>
          <cell r="K2376" t="str">
            <v>2030</v>
          </cell>
          <cell r="L2376" t="str">
            <v>TGP Accessories</v>
          </cell>
          <cell r="M2376" t="str">
            <v>44171</v>
          </cell>
          <cell r="N2376" t="str">
            <v>41100</v>
          </cell>
          <cell r="O2376" t="str">
            <v>SP707177</v>
          </cell>
          <cell r="P2376">
            <v>36040</v>
          </cell>
          <cell r="Q2376" t="str">
            <v>Telecomunicaciones de Guatemala, S.A.</v>
          </cell>
          <cell r="R2376" t="str">
            <v>Dist</v>
          </cell>
          <cell r="S2376" t="str">
            <v>10030360</v>
          </cell>
          <cell r="T2376" t="str">
            <v>65-46431-1</v>
          </cell>
          <cell r="U2376" t="str">
            <v>TXBAT0105, TGP, NICAD BATT, RETAIL, EN/SP</v>
          </cell>
          <cell r="V2376" t="str">
            <v>REG</v>
          </cell>
          <cell r="W2376" t="str">
            <v>50321</v>
          </cell>
          <cell r="X2376" t="str">
            <v>Telecomunicaciones de Guatemala, S.A.</v>
          </cell>
          <cell r="Y2376" t="str">
            <v>Telecomunicaciones de Guatemala, S.A.</v>
          </cell>
          <cell r="Z2376" t="str">
            <v>GTM</v>
          </cell>
          <cell r="AA2376" t="str">
            <v>DSC-013-98</v>
          </cell>
          <cell r="AB2376" t="str">
            <v>Dist</v>
          </cell>
          <cell r="AC2376" t="str">
            <v>SALE</v>
          </cell>
          <cell r="AD2376" t="str">
            <v xml:space="preserve"> </v>
          </cell>
          <cell r="AE2376" t="str">
            <v xml:space="preserve"> </v>
          </cell>
          <cell r="AF2376" t="str">
            <v xml:space="preserve"> </v>
          </cell>
          <cell r="AG2376" t="str">
            <v xml:space="preserve"> </v>
          </cell>
          <cell r="AH2376">
            <v>500</v>
          </cell>
          <cell r="AI2376">
            <v>6000</v>
          </cell>
          <cell r="AJ2376">
            <v>5910</v>
          </cell>
          <cell r="AK2376">
            <v>0</v>
          </cell>
          <cell r="AL2376">
            <v>12</v>
          </cell>
          <cell r="AM2376">
            <v>0</v>
          </cell>
          <cell r="AN2376">
            <v>11.82</v>
          </cell>
          <cell r="AO2376">
            <v>90</v>
          </cell>
          <cell r="AP2376">
            <v>6000</v>
          </cell>
        </row>
        <row r="2377">
          <cell r="A2377">
            <v>1998</v>
          </cell>
          <cell r="B2377">
            <v>4</v>
          </cell>
          <cell r="C2377">
            <v>12</v>
          </cell>
          <cell r="D2377">
            <v>36040</v>
          </cell>
          <cell r="E2377" t="str">
            <v>SPBU</v>
          </cell>
          <cell r="F2377" t="str">
            <v>SPBU</v>
          </cell>
          <cell r="G2377" t="str">
            <v>030</v>
          </cell>
          <cell r="H2377" t="str">
            <v>ITB</v>
          </cell>
          <cell r="I2377" t="str">
            <v>Accessories</v>
          </cell>
          <cell r="J2377" t="str">
            <v>TGP Accessories</v>
          </cell>
          <cell r="K2377" t="str">
            <v>2030</v>
          </cell>
          <cell r="L2377" t="str">
            <v>TGP Accessories</v>
          </cell>
          <cell r="M2377" t="str">
            <v>44171</v>
          </cell>
          <cell r="N2377" t="str">
            <v>41100</v>
          </cell>
          <cell r="O2377" t="str">
            <v>SP707177</v>
          </cell>
          <cell r="P2377">
            <v>36040</v>
          </cell>
          <cell r="Q2377" t="str">
            <v>Telecomunicaciones de Guatemala, S.A.</v>
          </cell>
          <cell r="R2377" t="str">
            <v>Dist</v>
          </cell>
          <cell r="S2377" t="str">
            <v>10030360</v>
          </cell>
          <cell r="T2377" t="str">
            <v>65-46610-1</v>
          </cell>
          <cell r="U2377" t="str">
            <v>TXBAT0101, TGPQ, Batt, LiIon, Ext, Retail, En/Sp</v>
          </cell>
          <cell r="V2377" t="str">
            <v>REG</v>
          </cell>
          <cell r="W2377" t="str">
            <v>50321</v>
          </cell>
          <cell r="X2377" t="str">
            <v>Telecomunicaciones de Guatemala, S.A.</v>
          </cell>
          <cell r="Y2377" t="str">
            <v>Telecomunicaciones de Guatemala, S.A.</v>
          </cell>
          <cell r="Z2377" t="str">
            <v>GTM</v>
          </cell>
          <cell r="AA2377" t="str">
            <v>DSC-013-98</v>
          </cell>
          <cell r="AB2377" t="str">
            <v>Dist</v>
          </cell>
          <cell r="AC2377" t="str">
            <v>SALE</v>
          </cell>
          <cell r="AD2377" t="str">
            <v xml:space="preserve"> </v>
          </cell>
          <cell r="AE2377" t="str">
            <v xml:space="preserve"> </v>
          </cell>
          <cell r="AF2377" t="str">
            <v xml:space="preserve"> </v>
          </cell>
          <cell r="AG2377" t="str">
            <v xml:space="preserve"> </v>
          </cell>
          <cell r="AH2377">
            <v>240</v>
          </cell>
          <cell r="AI2377">
            <v>8400</v>
          </cell>
          <cell r="AJ2377">
            <v>4255.2</v>
          </cell>
          <cell r="AK2377">
            <v>0</v>
          </cell>
          <cell r="AL2377">
            <v>35</v>
          </cell>
          <cell r="AM2377">
            <v>0</v>
          </cell>
          <cell r="AN2377">
            <v>17.73</v>
          </cell>
          <cell r="AO2377">
            <v>4144.8</v>
          </cell>
          <cell r="AP2377">
            <v>8400</v>
          </cell>
        </row>
        <row r="2378">
          <cell r="A2378">
            <v>1998</v>
          </cell>
          <cell r="B2378">
            <v>4</v>
          </cell>
          <cell r="C2378">
            <v>12</v>
          </cell>
          <cell r="D2378">
            <v>36040</v>
          </cell>
          <cell r="E2378" t="str">
            <v>SPBU</v>
          </cell>
          <cell r="F2378" t="str">
            <v>SPBU</v>
          </cell>
          <cell r="G2378" t="str">
            <v>030</v>
          </cell>
          <cell r="H2378" t="str">
            <v>ITB</v>
          </cell>
          <cell r="I2378" t="str">
            <v>Accessories</v>
          </cell>
          <cell r="J2378" t="str">
            <v>TGP Accessories</v>
          </cell>
          <cell r="K2378" t="str">
            <v>2030</v>
          </cell>
          <cell r="L2378" t="str">
            <v>TGP Accessories</v>
          </cell>
          <cell r="M2378" t="str">
            <v>44171</v>
          </cell>
          <cell r="N2378" t="str">
            <v>41100</v>
          </cell>
          <cell r="O2378" t="str">
            <v>SP707177</v>
          </cell>
          <cell r="P2378">
            <v>36040</v>
          </cell>
          <cell r="Q2378" t="str">
            <v>Telecomunicaciones de Guatemala, S.A.</v>
          </cell>
          <cell r="R2378" t="str">
            <v>Dist</v>
          </cell>
          <cell r="S2378" t="str">
            <v>10030360</v>
          </cell>
          <cell r="T2378" t="str">
            <v>65-46628-3</v>
          </cell>
          <cell r="U2378" t="str">
            <v>TXCLA0101, TGPQ, RCLA, RETAIL, EN/SP, DES.IIF</v>
          </cell>
          <cell r="V2378" t="str">
            <v>REG</v>
          </cell>
          <cell r="W2378" t="str">
            <v>50321</v>
          </cell>
          <cell r="X2378" t="str">
            <v>Telecomunicaciones de Guatemala, S.A.</v>
          </cell>
          <cell r="Y2378" t="str">
            <v>Telecomunicaciones de Guatemala, S.A.</v>
          </cell>
          <cell r="Z2378" t="str">
            <v>GTM</v>
          </cell>
          <cell r="AA2378" t="str">
            <v>DSC-013-98</v>
          </cell>
          <cell r="AB2378" t="str">
            <v>Dist</v>
          </cell>
          <cell r="AC2378" t="str">
            <v>SALE</v>
          </cell>
          <cell r="AD2378" t="str">
            <v xml:space="preserve"> </v>
          </cell>
          <cell r="AE2378" t="str">
            <v xml:space="preserve"> </v>
          </cell>
          <cell r="AF2378" t="str">
            <v xml:space="preserve"> </v>
          </cell>
          <cell r="AG2378" t="str">
            <v xml:space="preserve"> </v>
          </cell>
          <cell r="AH2378">
            <v>300</v>
          </cell>
          <cell r="AI2378">
            <v>4200</v>
          </cell>
          <cell r="AJ2378">
            <v>3213</v>
          </cell>
          <cell r="AK2378">
            <v>0</v>
          </cell>
          <cell r="AL2378">
            <v>14</v>
          </cell>
          <cell r="AM2378">
            <v>0</v>
          </cell>
          <cell r="AN2378">
            <v>10.71</v>
          </cell>
          <cell r="AO2378">
            <v>987</v>
          </cell>
          <cell r="AP2378">
            <v>4200</v>
          </cell>
        </row>
        <row r="2379">
          <cell r="A2379">
            <v>1998</v>
          </cell>
          <cell r="B2379">
            <v>4</v>
          </cell>
          <cell r="C2379">
            <v>12</v>
          </cell>
          <cell r="D2379">
            <v>36052</v>
          </cell>
          <cell r="E2379" t="str">
            <v>SPBU</v>
          </cell>
          <cell r="F2379" t="str">
            <v>SPBU</v>
          </cell>
          <cell r="G2379" t="str">
            <v>030</v>
          </cell>
          <cell r="H2379" t="str">
            <v>ITB</v>
          </cell>
          <cell r="I2379" t="str">
            <v>Accessories</v>
          </cell>
          <cell r="J2379" t="str">
            <v>TGP Accessories</v>
          </cell>
          <cell r="K2379" t="str">
            <v>2030</v>
          </cell>
          <cell r="L2379" t="str">
            <v>TGP Accessories</v>
          </cell>
          <cell r="M2379" t="str">
            <v>44171</v>
          </cell>
          <cell r="N2379" t="str">
            <v>41100</v>
          </cell>
          <cell r="O2379" t="str">
            <v>SP707177</v>
          </cell>
          <cell r="P2379">
            <v>36052</v>
          </cell>
          <cell r="Q2379" t="str">
            <v>Telecomunicaciones de Guatemala, S.A.</v>
          </cell>
          <cell r="R2379" t="str">
            <v>Dist</v>
          </cell>
          <cell r="S2379" t="str">
            <v>10031637</v>
          </cell>
          <cell r="T2379" t="str">
            <v>65-46634-1</v>
          </cell>
          <cell r="U2379" t="str">
            <v>TXLCC0101, TGPQ, LEATHER CASE, BRICK, RETAIL, EN/SP</v>
          </cell>
          <cell r="V2379" t="str">
            <v>REG</v>
          </cell>
          <cell r="W2379" t="str">
            <v>50321</v>
          </cell>
          <cell r="X2379" t="str">
            <v>Telecomunicaciones de Guatemala, S.A.</v>
          </cell>
          <cell r="Y2379" t="str">
            <v>Telecomunicaciones de Guatemala, S.A.</v>
          </cell>
          <cell r="Z2379" t="str">
            <v>GTM</v>
          </cell>
          <cell r="AA2379" t="str">
            <v>DSC-013-98</v>
          </cell>
          <cell r="AB2379" t="str">
            <v>Dist</v>
          </cell>
          <cell r="AC2379" t="str">
            <v>SALE</v>
          </cell>
          <cell r="AD2379" t="str">
            <v xml:space="preserve"> </v>
          </cell>
          <cell r="AE2379" t="str">
            <v xml:space="preserve"> </v>
          </cell>
          <cell r="AF2379" t="str">
            <v xml:space="preserve"> </v>
          </cell>
          <cell r="AG2379" t="str">
            <v xml:space="preserve"> </v>
          </cell>
          <cell r="AH2379">
            <v>500</v>
          </cell>
          <cell r="AI2379">
            <v>3500</v>
          </cell>
          <cell r="AJ2379">
            <v>2605</v>
          </cell>
          <cell r="AK2379">
            <v>0</v>
          </cell>
          <cell r="AL2379">
            <v>7</v>
          </cell>
          <cell r="AM2379">
            <v>0</v>
          </cell>
          <cell r="AN2379">
            <v>5.21</v>
          </cell>
          <cell r="AO2379">
            <v>895</v>
          </cell>
          <cell r="AP2379">
            <v>3500</v>
          </cell>
        </row>
        <row r="2380">
          <cell r="A2380">
            <v>1998</v>
          </cell>
          <cell r="B2380">
            <v>4</v>
          </cell>
          <cell r="C2380">
            <v>12</v>
          </cell>
          <cell r="D2380">
            <v>36040</v>
          </cell>
          <cell r="E2380" t="str">
            <v>SPBU</v>
          </cell>
          <cell r="F2380" t="str">
            <v>SPBU</v>
          </cell>
          <cell r="G2380" t="str">
            <v>030</v>
          </cell>
          <cell r="H2380" t="str">
            <v>ITB</v>
          </cell>
          <cell r="I2380" t="str">
            <v>Accessories</v>
          </cell>
          <cell r="J2380" t="str">
            <v>TGP Accessories</v>
          </cell>
          <cell r="K2380" t="str">
            <v>2030</v>
          </cell>
          <cell r="L2380" t="str">
            <v>TGP Accessories</v>
          </cell>
          <cell r="M2380" t="str">
            <v>44171</v>
          </cell>
          <cell r="N2380" t="str">
            <v>41100</v>
          </cell>
          <cell r="O2380" t="str">
            <v>SP707177</v>
          </cell>
          <cell r="P2380">
            <v>36040</v>
          </cell>
          <cell r="Q2380" t="str">
            <v>Telecomunicaciones de Guatemala, S.A.</v>
          </cell>
          <cell r="R2380" t="str">
            <v>Dist</v>
          </cell>
          <cell r="S2380" t="str">
            <v>10030360</v>
          </cell>
          <cell r="T2380" t="str">
            <v>65-46926-2</v>
          </cell>
          <cell r="U2380" t="str">
            <v>TXBAT0109, TGPQ, Battery, Ultra Light LiIon</v>
          </cell>
          <cell r="V2380" t="str">
            <v>REG</v>
          </cell>
          <cell r="W2380" t="str">
            <v>50321</v>
          </cell>
          <cell r="X2380" t="str">
            <v>Telecomunicaciones de Guatemala, S.A.</v>
          </cell>
          <cell r="Y2380" t="str">
            <v>Telecomunicaciones de Guatemala, S.A.</v>
          </cell>
          <cell r="Z2380" t="str">
            <v>GTM</v>
          </cell>
          <cell r="AA2380" t="str">
            <v>DSC-013-98</v>
          </cell>
          <cell r="AB2380" t="str">
            <v>Dist</v>
          </cell>
          <cell r="AC2380" t="str">
            <v>SALE</v>
          </cell>
          <cell r="AD2380" t="str">
            <v xml:space="preserve"> </v>
          </cell>
          <cell r="AE2380" t="str">
            <v xml:space="preserve"> </v>
          </cell>
          <cell r="AF2380" t="str">
            <v xml:space="preserve"> </v>
          </cell>
          <cell r="AG2380" t="str">
            <v xml:space="preserve"> </v>
          </cell>
          <cell r="AH2380">
            <v>200</v>
          </cell>
          <cell r="AI2380">
            <v>10400</v>
          </cell>
          <cell r="AJ2380">
            <v>5692</v>
          </cell>
          <cell r="AK2380">
            <v>0</v>
          </cell>
          <cell r="AL2380">
            <v>52</v>
          </cell>
          <cell r="AM2380">
            <v>0</v>
          </cell>
          <cell r="AN2380">
            <v>28.46</v>
          </cell>
          <cell r="AO2380">
            <v>4708</v>
          </cell>
          <cell r="AP2380">
            <v>10400</v>
          </cell>
        </row>
        <row r="2381">
          <cell r="A2381">
            <v>1998</v>
          </cell>
          <cell r="B2381">
            <v>4</v>
          </cell>
          <cell r="C2381">
            <v>12</v>
          </cell>
          <cell r="D2381">
            <v>36040</v>
          </cell>
          <cell r="E2381" t="str">
            <v>SPBU</v>
          </cell>
          <cell r="F2381" t="str">
            <v>SPBU</v>
          </cell>
          <cell r="G2381" t="str">
            <v>030</v>
          </cell>
          <cell r="H2381" t="str">
            <v>ITB</v>
          </cell>
          <cell r="I2381" t="str">
            <v>Accessories</v>
          </cell>
          <cell r="J2381" t="str">
            <v>TGP Accessories</v>
          </cell>
          <cell r="K2381" t="str">
            <v>2030</v>
          </cell>
          <cell r="L2381" t="str">
            <v>TGP Accessories</v>
          </cell>
          <cell r="M2381" t="str">
            <v>44171</v>
          </cell>
          <cell r="N2381" t="str">
            <v>41100</v>
          </cell>
          <cell r="O2381" t="str">
            <v>SP707177</v>
          </cell>
          <cell r="P2381">
            <v>36040</v>
          </cell>
          <cell r="Q2381" t="str">
            <v>Telecomunicaciones de Guatemala, S.A.</v>
          </cell>
          <cell r="R2381" t="str">
            <v>Dist</v>
          </cell>
          <cell r="S2381" t="str">
            <v>10030360</v>
          </cell>
          <cell r="T2381" t="str">
            <v>65-46927-2</v>
          </cell>
          <cell r="U2381" t="str">
            <v>TXBAT0107, TGPQ, Battery, Slim LiIon</v>
          </cell>
          <cell r="V2381" t="str">
            <v>REG</v>
          </cell>
          <cell r="W2381" t="str">
            <v>50321</v>
          </cell>
          <cell r="X2381" t="str">
            <v>Telecomunicaciones de Guatemala, S.A.</v>
          </cell>
          <cell r="Y2381" t="str">
            <v>Telecomunicaciones de Guatemala, S.A.</v>
          </cell>
          <cell r="Z2381" t="str">
            <v>GTM</v>
          </cell>
          <cell r="AA2381" t="str">
            <v>DSC-013-98</v>
          </cell>
          <cell r="AB2381" t="str">
            <v>Dist</v>
          </cell>
          <cell r="AC2381" t="str">
            <v>SALE</v>
          </cell>
          <cell r="AD2381" t="str">
            <v xml:space="preserve"> </v>
          </cell>
          <cell r="AE2381" t="str">
            <v xml:space="preserve"> </v>
          </cell>
          <cell r="AF2381" t="str">
            <v xml:space="preserve"> </v>
          </cell>
          <cell r="AG2381" t="str">
            <v xml:space="preserve"> </v>
          </cell>
          <cell r="AH2381">
            <v>200</v>
          </cell>
          <cell r="AI2381">
            <v>8400</v>
          </cell>
          <cell r="AJ2381">
            <v>4536</v>
          </cell>
          <cell r="AK2381">
            <v>0</v>
          </cell>
          <cell r="AL2381">
            <v>42</v>
          </cell>
          <cell r="AM2381">
            <v>0</v>
          </cell>
          <cell r="AN2381">
            <v>22.68</v>
          </cell>
          <cell r="AO2381">
            <v>3864</v>
          </cell>
          <cell r="AP2381">
            <v>8400</v>
          </cell>
        </row>
        <row r="2382">
          <cell r="A2382">
            <v>1998</v>
          </cell>
          <cell r="B2382">
            <v>4</v>
          </cell>
          <cell r="C2382">
            <v>12</v>
          </cell>
          <cell r="D2382">
            <v>36062</v>
          </cell>
          <cell r="E2382" t="str">
            <v>SPBU</v>
          </cell>
          <cell r="F2382" t="str">
            <v>SPBU</v>
          </cell>
          <cell r="G2382" t="str">
            <v>030</v>
          </cell>
          <cell r="H2382" t="str">
            <v>ITB</v>
          </cell>
          <cell r="I2382" t="str">
            <v>Accessories</v>
          </cell>
          <cell r="J2382" t="str">
            <v>TGP Accessories</v>
          </cell>
          <cell r="K2382" t="str">
            <v>2030</v>
          </cell>
          <cell r="L2382" t="str">
            <v>TGP Accessories</v>
          </cell>
          <cell r="M2382" t="str">
            <v>44171</v>
          </cell>
          <cell r="N2382" t="str">
            <v>41100</v>
          </cell>
          <cell r="O2382" t="str">
            <v>SP707177</v>
          </cell>
          <cell r="P2382">
            <v>36062</v>
          </cell>
          <cell r="Q2382" t="str">
            <v>Telecomunicaciones de Guatemala, S.A.</v>
          </cell>
          <cell r="R2382" t="str">
            <v>Dist</v>
          </cell>
          <cell r="S2382" t="str">
            <v>10033410</v>
          </cell>
          <cell r="T2382" t="str">
            <v>65-66453-5</v>
          </cell>
          <cell r="U2382" t="str">
            <v>TXCKT0101, TGPQ, HFK, Retail, En/Sp</v>
          </cell>
          <cell r="V2382" t="str">
            <v>REG</v>
          </cell>
          <cell r="W2382" t="str">
            <v>50321</v>
          </cell>
          <cell r="X2382" t="str">
            <v>Telecomunicaciones de Guatemala, S.A.</v>
          </cell>
          <cell r="Y2382" t="str">
            <v>Telecomunicaciones de Guatemala, S.A.</v>
          </cell>
          <cell r="Z2382" t="str">
            <v>GTM</v>
          </cell>
          <cell r="AA2382" t="str">
            <v>DSC-013-98</v>
          </cell>
          <cell r="AB2382" t="str">
            <v>Dist</v>
          </cell>
          <cell r="AC2382" t="str">
            <v>SALE</v>
          </cell>
          <cell r="AD2382" t="str">
            <v xml:space="preserve"> </v>
          </cell>
          <cell r="AE2382" t="str">
            <v xml:space="preserve"> </v>
          </cell>
          <cell r="AF2382" t="str">
            <v xml:space="preserve"> </v>
          </cell>
          <cell r="AG2382" t="str">
            <v xml:space="preserve"> </v>
          </cell>
          <cell r="AH2382">
            <v>250</v>
          </cell>
          <cell r="AI2382">
            <v>47500</v>
          </cell>
          <cell r="AJ2382">
            <v>37435</v>
          </cell>
          <cell r="AK2382">
            <v>0</v>
          </cell>
          <cell r="AL2382">
            <v>190</v>
          </cell>
          <cell r="AM2382">
            <v>0</v>
          </cell>
          <cell r="AN2382">
            <v>149.74</v>
          </cell>
          <cell r="AO2382">
            <v>10065</v>
          </cell>
          <cell r="AP2382">
            <v>47500</v>
          </cell>
        </row>
        <row r="2383">
          <cell r="A2383">
            <v>1998</v>
          </cell>
          <cell r="B2383">
            <v>4</v>
          </cell>
          <cell r="C2383">
            <v>12</v>
          </cell>
          <cell r="D2383">
            <v>36063</v>
          </cell>
          <cell r="E2383" t="str">
            <v>SPBU</v>
          </cell>
          <cell r="F2383" t="str">
            <v>SPBU</v>
          </cell>
          <cell r="G2383" t="str">
            <v>030</v>
          </cell>
          <cell r="H2383" t="str">
            <v>ITB</v>
          </cell>
          <cell r="I2383" t="str">
            <v>Phones</v>
          </cell>
          <cell r="J2383" t="str">
            <v>TGP Phones</v>
          </cell>
          <cell r="K2383" t="str">
            <v>2310</v>
          </cell>
          <cell r="L2383" t="str">
            <v>TGP PCS Phones</v>
          </cell>
          <cell r="M2383" t="str">
            <v>44171</v>
          </cell>
          <cell r="N2383" t="str">
            <v>41100</v>
          </cell>
          <cell r="O2383" t="str">
            <v>SP703483</v>
          </cell>
          <cell r="P2383">
            <v>36063</v>
          </cell>
          <cell r="Q2383" t="str">
            <v>Telecomunicaciones de Guatemala, S.A.</v>
          </cell>
          <cell r="R2383" t="str">
            <v>Dist</v>
          </cell>
          <cell r="S2383" t="str">
            <v>10033791</v>
          </cell>
          <cell r="T2383" t="str">
            <v>65-56219-1</v>
          </cell>
          <cell r="U2383" t="str">
            <v>TKAAN0024, QCP-1920 PHONE KIT, W/ENCRY, W/A-KEY, TELEGUA</v>
          </cell>
          <cell r="V2383" t="str">
            <v>REG</v>
          </cell>
          <cell r="W2383" t="str">
            <v>50321</v>
          </cell>
          <cell r="X2383" t="str">
            <v>Telecomunicaciones de Guatemala, S.A.</v>
          </cell>
          <cell r="Y2383" t="str">
            <v>Telecomunicaciones de Guatemala, S.A.</v>
          </cell>
          <cell r="Z2383" t="str">
            <v>GTM</v>
          </cell>
          <cell r="AA2383" t="str">
            <v>029-98</v>
          </cell>
          <cell r="AB2383" t="str">
            <v>Dist</v>
          </cell>
          <cell r="AC2383" t="str">
            <v>SALE</v>
          </cell>
          <cell r="AD2383" t="str">
            <v xml:space="preserve"> </v>
          </cell>
          <cell r="AE2383" t="str">
            <v xml:space="preserve"> </v>
          </cell>
          <cell r="AF2383" t="str">
            <v xml:space="preserve"> </v>
          </cell>
          <cell r="AG2383" t="str">
            <v xml:space="preserve"> </v>
          </cell>
          <cell r="AH2383">
            <v>1010</v>
          </cell>
          <cell r="AI2383">
            <v>393900</v>
          </cell>
          <cell r="AJ2383">
            <v>240844.6</v>
          </cell>
          <cell r="AK2383">
            <v>0</v>
          </cell>
          <cell r="AL2383">
            <v>390</v>
          </cell>
          <cell r="AM2383">
            <v>0</v>
          </cell>
          <cell r="AN2383">
            <v>238.46</v>
          </cell>
          <cell r="AO2383">
            <v>153055.4</v>
          </cell>
          <cell r="AP2383">
            <v>393900</v>
          </cell>
        </row>
        <row r="2384">
          <cell r="A2384">
            <v>1998</v>
          </cell>
          <cell r="B2384">
            <v>4</v>
          </cell>
          <cell r="C2384">
            <v>12</v>
          </cell>
          <cell r="D2384">
            <v>36055</v>
          </cell>
          <cell r="E2384" t="str">
            <v>SPBU</v>
          </cell>
          <cell r="F2384" t="str">
            <v>SPBU</v>
          </cell>
          <cell r="G2384" t="str">
            <v>030</v>
          </cell>
          <cell r="H2384" t="str">
            <v>ITB</v>
          </cell>
          <cell r="I2384" t="str">
            <v>Phones</v>
          </cell>
          <cell r="J2384" t="str">
            <v>TGP Phones</v>
          </cell>
          <cell r="K2384" t="str">
            <v>2310</v>
          </cell>
          <cell r="L2384" t="str">
            <v>TGP PCS Phones</v>
          </cell>
          <cell r="M2384" t="str">
            <v>44171</v>
          </cell>
          <cell r="N2384" t="str">
            <v>41100</v>
          </cell>
          <cell r="O2384" t="str">
            <v>SP703483</v>
          </cell>
          <cell r="P2384">
            <v>36055</v>
          </cell>
          <cell r="Q2384" t="str">
            <v>Telecomunicaciones de Guatemala, S.A.</v>
          </cell>
          <cell r="R2384" t="str">
            <v>Dist</v>
          </cell>
          <cell r="S2384" t="str">
            <v>10032255</v>
          </cell>
          <cell r="T2384" t="str">
            <v>65-56219-1</v>
          </cell>
          <cell r="U2384" t="str">
            <v>TKAAN0024, QCP-1920 PHONE KIT, W/ENCRY, W/A-KEY, TELEGUA</v>
          </cell>
          <cell r="V2384" t="str">
            <v>REG</v>
          </cell>
          <cell r="W2384" t="str">
            <v>50321</v>
          </cell>
          <cell r="X2384" t="str">
            <v>Telecomunicaciones de Guatemala, S.A.</v>
          </cell>
          <cell r="Y2384" t="str">
            <v>Telecomunicaciones de Guatemala, S.A.</v>
          </cell>
          <cell r="Z2384" t="str">
            <v>GTM</v>
          </cell>
          <cell r="AA2384" t="str">
            <v>029-98</v>
          </cell>
          <cell r="AB2384" t="str">
            <v>Dist</v>
          </cell>
          <cell r="AC2384" t="str">
            <v>SALE</v>
          </cell>
          <cell r="AD2384" t="str">
            <v xml:space="preserve"> </v>
          </cell>
          <cell r="AE2384" t="str">
            <v xml:space="preserve"> </v>
          </cell>
          <cell r="AF2384" t="str">
            <v xml:space="preserve"> </v>
          </cell>
          <cell r="AG2384" t="str">
            <v xml:space="preserve"> </v>
          </cell>
          <cell r="AH2384">
            <v>3370</v>
          </cell>
          <cell r="AI2384">
            <v>1314300</v>
          </cell>
          <cell r="AJ2384">
            <v>803610.2</v>
          </cell>
          <cell r="AK2384">
            <v>0</v>
          </cell>
          <cell r="AL2384">
            <v>390</v>
          </cell>
          <cell r="AM2384">
            <v>0</v>
          </cell>
          <cell r="AN2384">
            <v>238.46</v>
          </cell>
          <cell r="AO2384">
            <v>510689.8</v>
          </cell>
          <cell r="AP2384">
            <v>1314300</v>
          </cell>
        </row>
        <row r="2385">
          <cell r="A2385">
            <v>1998</v>
          </cell>
          <cell r="B2385">
            <v>4</v>
          </cell>
          <cell r="C2385">
            <v>12</v>
          </cell>
          <cell r="D2385">
            <v>36060</v>
          </cell>
          <cell r="E2385" t="str">
            <v>SPBU</v>
          </cell>
          <cell r="F2385" t="str">
            <v>SPBU</v>
          </cell>
          <cell r="G2385" t="str">
            <v>030</v>
          </cell>
          <cell r="H2385" t="str">
            <v>ITB</v>
          </cell>
          <cell r="I2385" t="str">
            <v>Phones</v>
          </cell>
          <cell r="J2385" t="str">
            <v>TGP Phones</v>
          </cell>
          <cell r="K2385" t="str">
            <v>2310</v>
          </cell>
          <cell r="L2385" t="str">
            <v>TGP PCS Phones</v>
          </cell>
          <cell r="M2385" t="str">
            <v>44171</v>
          </cell>
          <cell r="N2385" t="str">
            <v>41100</v>
          </cell>
          <cell r="O2385" t="str">
            <v>SP703483</v>
          </cell>
          <cell r="P2385">
            <v>36060</v>
          </cell>
          <cell r="Q2385" t="str">
            <v>Telecomunicaciones de Guatemala, S.A.</v>
          </cell>
          <cell r="R2385" t="str">
            <v>Dist</v>
          </cell>
          <cell r="S2385" t="str">
            <v>10032964</v>
          </cell>
          <cell r="T2385" t="str">
            <v>65-56219-2</v>
          </cell>
          <cell r="U2385" t="str">
            <v>TKAAN0024, QCP-1920 PHONE KIT, W/ENCRY, W/A-KEY, TELEGUA</v>
          </cell>
          <cell r="V2385" t="str">
            <v>REG</v>
          </cell>
          <cell r="W2385" t="str">
            <v>50321</v>
          </cell>
          <cell r="X2385" t="str">
            <v>Telecomunicaciones de Guatemala, S.A.</v>
          </cell>
          <cell r="Y2385" t="str">
            <v>Telecomunicaciones de Guatemala, S.A.</v>
          </cell>
          <cell r="Z2385" t="str">
            <v>GTM</v>
          </cell>
          <cell r="AA2385" t="str">
            <v>029-98</v>
          </cell>
          <cell r="AB2385" t="str">
            <v>Dist</v>
          </cell>
          <cell r="AC2385" t="str">
            <v>SALE</v>
          </cell>
          <cell r="AD2385" t="str">
            <v xml:space="preserve"> </v>
          </cell>
          <cell r="AE2385" t="str">
            <v xml:space="preserve"> </v>
          </cell>
          <cell r="AF2385" t="str">
            <v xml:space="preserve"> </v>
          </cell>
          <cell r="AG2385" t="str">
            <v xml:space="preserve"> </v>
          </cell>
          <cell r="AH2385">
            <v>1883</v>
          </cell>
          <cell r="AI2385">
            <v>734370</v>
          </cell>
          <cell r="AJ2385">
            <v>449020.18</v>
          </cell>
          <cell r="AK2385">
            <v>0</v>
          </cell>
          <cell r="AL2385">
            <v>390</v>
          </cell>
          <cell r="AM2385">
            <v>0</v>
          </cell>
          <cell r="AN2385">
            <v>238.46</v>
          </cell>
          <cell r="AO2385">
            <v>285349.82</v>
          </cell>
          <cell r="AP2385">
            <v>734370</v>
          </cell>
        </row>
        <row r="2386">
          <cell r="A2386">
            <v>1998</v>
          </cell>
          <cell r="B2386">
            <v>4</v>
          </cell>
          <cell r="C2386">
            <v>12</v>
          </cell>
          <cell r="D2386">
            <v>36055</v>
          </cell>
          <cell r="E2386" t="str">
            <v>SPBU</v>
          </cell>
          <cell r="F2386" t="str">
            <v>SPBU</v>
          </cell>
          <cell r="G2386" t="str">
            <v>030</v>
          </cell>
          <cell r="H2386" t="str">
            <v>ITB</v>
          </cell>
          <cell r="I2386" t="str">
            <v>Phones</v>
          </cell>
          <cell r="J2386" t="str">
            <v>TGP Phones</v>
          </cell>
          <cell r="K2386" t="str">
            <v>2310</v>
          </cell>
          <cell r="L2386" t="str">
            <v>TGP PCS Phones</v>
          </cell>
          <cell r="M2386" t="str">
            <v>44171</v>
          </cell>
          <cell r="N2386" t="str">
            <v>41100</v>
          </cell>
          <cell r="O2386" t="str">
            <v>SP703483</v>
          </cell>
          <cell r="P2386">
            <v>36055</v>
          </cell>
          <cell r="Q2386" t="str">
            <v>Telecomunicaciones de Guatemala, S.A.</v>
          </cell>
          <cell r="R2386" t="str">
            <v>Dist</v>
          </cell>
          <cell r="S2386" t="str">
            <v>10032255</v>
          </cell>
          <cell r="T2386" t="str">
            <v>65-56219-2</v>
          </cell>
          <cell r="U2386" t="str">
            <v>TKAAN0024, QCP-1920 PHONE KIT, W/ENCRY, W/A-KEY, TELEGUA</v>
          </cell>
          <cell r="V2386" t="str">
            <v>REG</v>
          </cell>
          <cell r="W2386" t="str">
            <v>50321</v>
          </cell>
          <cell r="X2386" t="str">
            <v>Telecomunicaciones de Guatemala, S.A.</v>
          </cell>
          <cell r="Y2386" t="str">
            <v>Telecomunicaciones de Guatemala, S.A.</v>
          </cell>
          <cell r="Z2386" t="str">
            <v>GTM</v>
          </cell>
          <cell r="AA2386" t="str">
            <v>029-98</v>
          </cell>
          <cell r="AB2386" t="str">
            <v>Dist</v>
          </cell>
          <cell r="AC2386" t="str">
            <v>SALE</v>
          </cell>
          <cell r="AD2386" t="str">
            <v xml:space="preserve"> </v>
          </cell>
          <cell r="AE2386" t="str">
            <v xml:space="preserve"> </v>
          </cell>
          <cell r="AF2386" t="str">
            <v xml:space="preserve"> </v>
          </cell>
          <cell r="AG2386" t="str">
            <v xml:space="preserve"> </v>
          </cell>
          <cell r="AH2386">
            <v>2130</v>
          </cell>
          <cell r="AI2386">
            <v>830700</v>
          </cell>
          <cell r="AJ2386">
            <v>507919.8</v>
          </cell>
          <cell r="AK2386">
            <v>0</v>
          </cell>
          <cell r="AL2386">
            <v>390</v>
          </cell>
          <cell r="AM2386">
            <v>0</v>
          </cell>
          <cell r="AN2386">
            <v>238.46</v>
          </cell>
          <cell r="AO2386">
            <v>322780.2</v>
          </cell>
          <cell r="AP2386">
            <v>830700</v>
          </cell>
        </row>
        <row r="2387">
          <cell r="A2387">
            <v>1998</v>
          </cell>
          <cell r="B2387">
            <v>4</v>
          </cell>
          <cell r="C2387">
            <v>12</v>
          </cell>
          <cell r="D2387">
            <v>36040</v>
          </cell>
          <cell r="E2387" t="str">
            <v>SPBU</v>
          </cell>
          <cell r="F2387" t="str">
            <v>SPBU</v>
          </cell>
          <cell r="G2387" t="str">
            <v>030</v>
          </cell>
          <cell r="H2387" t="str">
            <v>ITB</v>
          </cell>
          <cell r="I2387" t="str">
            <v>Accessories</v>
          </cell>
          <cell r="J2387" t="str">
            <v>Q Phone Accessories</v>
          </cell>
          <cell r="K2387" t="str">
            <v>2612</v>
          </cell>
          <cell r="L2387" t="str">
            <v>Q Accessories</v>
          </cell>
          <cell r="M2387" t="str">
            <v>44171</v>
          </cell>
          <cell r="N2387" t="str">
            <v>41100</v>
          </cell>
          <cell r="O2387" t="str">
            <v>SP707177</v>
          </cell>
          <cell r="P2387">
            <v>36040</v>
          </cell>
          <cell r="Q2387" t="str">
            <v>Telecomunicaciones de Guatemala, S.A.</v>
          </cell>
          <cell r="R2387" t="str">
            <v>Dist</v>
          </cell>
          <cell r="S2387" t="str">
            <v>10030360</v>
          </cell>
          <cell r="T2387" t="str">
            <v>65-47164-1</v>
          </cell>
          <cell r="U2387" t="str">
            <v>TXBAT0201, Q, KIT, BATTERY PACK, LIION</v>
          </cell>
          <cell r="V2387" t="str">
            <v>REG</v>
          </cell>
          <cell r="W2387" t="str">
            <v>50321</v>
          </cell>
          <cell r="X2387" t="str">
            <v>Telecomunicaciones de Guatemala, S.A.</v>
          </cell>
          <cell r="Y2387" t="str">
            <v>Telecomunicaciones de Guatemala, S.A.</v>
          </cell>
          <cell r="Z2387" t="str">
            <v>GTM</v>
          </cell>
          <cell r="AA2387" t="str">
            <v>DSC-013-98</v>
          </cell>
          <cell r="AB2387" t="str">
            <v>Dist</v>
          </cell>
          <cell r="AC2387" t="str">
            <v>SALE</v>
          </cell>
          <cell r="AD2387" t="str">
            <v xml:space="preserve"> </v>
          </cell>
          <cell r="AE2387" t="str">
            <v xml:space="preserve"> </v>
          </cell>
          <cell r="AF2387" t="str">
            <v xml:space="preserve"> </v>
          </cell>
          <cell r="AG2387" t="str">
            <v xml:space="preserve"> </v>
          </cell>
          <cell r="AH2387">
            <v>200</v>
          </cell>
          <cell r="AI2387">
            <v>6000</v>
          </cell>
          <cell r="AJ2387">
            <v>4302.88</v>
          </cell>
          <cell r="AK2387">
            <v>0</v>
          </cell>
          <cell r="AL2387">
            <v>30</v>
          </cell>
          <cell r="AM2387">
            <v>0</v>
          </cell>
          <cell r="AN2387">
            <v>21.51</v>
          </cell>
          <cell r="AO2387">
            <v>1697.12</v>
          </cell>
          <cell r="AP2387">
            <v>6000</v>
          </cell>
        </row>
        <row r="2388">
          <cell r="A2388">
            <v>1998</v>
          </cell>
          <cell r="B2388">
            <v>4</v>
          </cell>
          <cell r="C2388">
            <v>12</v>
          </cell>
          <cell r="D2388">
            <v>36040</v>
          </cell>
          <cell r="E2388" t="str">
            <v>SPBU</v>
          </cell>
          <cell r="F2388" t="str">
            <v>SPBU</v>
          </cell>
          <cell r="G2388" t="str">
            <v>030</v>
          </cell>
          <cell r="H2388" t="str">
            <v>ITB</v>
          </cell>
          <cell r="I2388" t="str">
            <v>Accessories</v>
          </cell>
          <cell r="J2388" t="str">
            <v>Q Phone Accessories</v>
          </cell>
          <cell r="K2388" t="str">
            <v>2612</v>
          </cell>
          <cell r="L2388" t="str">
            <v>Q Accessories</v>
          </cell>
          <cell r="M2388" t="str">
            <v>44171</v>
          </cell>
          <cell r="N2388" t="str">
            <v>41100</v>
          </cell>
          <cell r="O2388" t="str">
            <v>SP707177</v>
          </cell>
          <cell r="P2388">
            <v>36040</v>
          </cell>
          <cell r="Q2388" t="str">
            <v>Telecomunicaciones de Guatemala, S.A.</v>
          </cell>
          <cell r="R2388" t="str">
            <v>Dist</v>
          </cell>
          <cell r="S2388" t="str">
            <v>10030360</v>
          </cell>
          <cell r="T2388" t="str">
            <v>65-47166-1</v>
          </cell>
          <cell r="U2388" t="str">
            <v>TXBAT0203, Q EX. LIION BATTERY, CLAMSHELL, ENG/SP</v>
          </cell>
          <cell r="V2388" t="str">
            <v>REG</v>
          </cell>
          <cell r="W2388" t="str">
            <v>50321</v>
          </cell>
          <cell r="X2388" t="str">
            <v>Telecomunicaciones de Guatemala, S.A.</v>
          </cell>
          <cell r="Y2388" t="str">
            <v>Telecomunicaciones de Guatemala, S.A.</v>
          </cell>
          <cell r="Z2388" t="str">
            <v>GTM</v>
          </cell>
          <cell r="AA2388" t="str">
            <v>DSC-013-98</v>
          </cell>
          <cell r="AB2388" t="str">
            <v>Dist</v>
          </cell>
          <cell r="AC2388" t="str">
            <v>SALE</v>
          </cell>
          <cell r="AD2388" t="str">
            <v xml:space="preserve"> </v>
          </cell>
          <cell r="AE2388" t="str">
            <v xml:space="preserve"> </v>
          </cell>
          <cell r="AF2388" t="str">
            <v xml:space="preserve"> </v>
          </cell>
          <cell r="AG2388" t="str">
            <v xml:space="preserve"> </v>
          </cell>
          <cell r="AH2388">
            <v>500</v>
          </cell>
          <cell r="AI2388">
            <v>19000</v>
          </cell>
          <cell r="AJ2388">
            <v>14498.35</v>
          </cell>
          <cell r="AK2388">
            <v>0</v>
          </cell>
          <cell r="AL2388">
            <v>38</v>
          </cell>
          <cell r="AM2388">
            <v>0</v>
          </cell>
          <cell r="AN2388">
            <v>29</v>
          </cell>
          <cell r="AO2388">
            <v>4501.6499999999996</v>
          </cell>
          <cell r="AP2388">
            <v>19000</v>
          </cell>
        </row>
        <row r="2389">
          <cell r="A2389">
            <v>1998</v>
          </cell>
          <cell r="B2389">
            <v>4</v>
          </cell>
          <cell r="C2389">
            <v>12</v>
          </cell>
          <cell r="D2389">
            <v>36040</v>
          </cell>
          <cell r="E2389" t="str">
            <v>SPBU</v>
          </cell>
          <cell r="F2389" t="str">
            <v>SPBU</v>
          </cell>
          <cell r="G2389" t="str">
            <v>030</v>
          </cell>
          <cell r="H2389" t="str">
            <v>ITB</v>
          </cell>
          <cell r="I2389" t="str">
            <v>Accessories</v>
          </cell>
          <cell r="J2389" t="str">
            <v>Q Phone Accessories</v>
          </cell>
          <cell r="K2389" t="str">
            <v>2612</v>
          </cell>
          <cell r="L2389" t="str">
            <v>Q Accessories</v>
          </cell>
          <cell r="M2389" t="str">
            <v>44171</v>
          </cell>
          <cell r="N2389" t="str">
            <v>41100</v>
          </cell>
          <cell r="O2389" t="str">
            <v>SP707177</v>
          </cell>
          <cell r="P2389">
            <v>36040</v>
          </cell>
          <cell r="Q2389" t="str">
            <v>Telecomunicaciones de Guatemala, S.A.</v>
          </cell>
          <cell r="R2389" t="str">
            <v>Dist</v>
          </cell>
          <cell r="S2389" t="str">
            <v>10030360</v>
          </cell>
          <cell r="T2389" t="str">
            <v>65-60601-1</v>
          </cell>
          <cell r="U2389" t="str">
            <v>TXCLA0205, Q, CIGARETTE LIGHTER ADAPT, ENG/SPN, CLAMSHELL</v>
          </cell>
          <cell r="V2389" t="str">
            <v>REG</v>
          </cell>
          <cell r="W2389" t="str">
            <v>50321</v>
          </cell>
          <cell r="X2389" t="str">
            <v>Telecomunicaciones de Guatemala, S.A.</v>
          </cell>
          <cell r="Y2389" t="str">
            <v>Telecomunicaciones de Guatemala, S.A.</v>
          </cell>
          <cell r="Z2389" t="str">
            <v>GTM</v>
          </cell>
          <cell r="AA2389" t="str">
            <v>DSC-013-98</v>
          </cell>
          <cell r="AB2389" t="str">
            <v>Dist</v>
          </cell>
          <cell r="AC2389" t="str">
            <v>SALE</v>
          </cell>
          <cell r="AD2389" t="str">
            <v xml:space="preserve"> </v>
          </cell>
          <cell r="AE2389" t="str">
            <v xml:space="preserve"> </v>
          </cell>
          <cell r="AF2389" t="str">
            <v xml:space="preserve"> </v>
          </cell>
          <cell r="AG2389" t="str">
            <v xml:space="preserve"> </v>
          </cell>
          <cell r="AH2389">
            <v>160</v>
          </cell>
          <cell r="AI2389">
            <v>3680</v>
          </cell>
          <cell r="AJ2389">
            <v>2712.4</v>
          </cell>
          <cell r="AK2389">
            <v>0</v>
          </cell>
          <cell r="AL2389">
            <v>23</v>
          </cell>
          <cell r="AM2389">
            <v>0</v>
          </cell>
          <cell r="AN2389">
            <v>16.95</v>
          </cell>
          <cell r="AO2389">
            <v>967.6</v>
          </cell>
          <cell r="AP2389">
            <v>3680</v>
          </cell>
        </row>
        <row r="2390">
          <cell r="A2390">
            <v>1998</v>
          </cell>
          <cell r="B2390">
            <v>4</v>
          </cell>
          <cell r="C2390">
            <v>12</v>
          </cell>
          <cell r="D2390">
            <v>36064</v>
          </cell>
          <cell r="E2390" t="str">
            <v>SPBU</v>
          </cell>
          <cell r="F2390" t="str">
            <v>SPBU</v>
          </cell>
          <cell r="G2390" t="str">
            <v>030</v>
          </cell>
          <cell r="H2390" t="str">
            <v>ITB</v>
          </cell>
          <cell r="I2390" t="str">
            <v>Accessories</v>
          </cell>
          <cell r="J2390" t="str">
            <v>Q Phone Accessories</v>
          </cell>
          <cell r="K2390" t="str">
            <v>2612</v>
          </cell>
          <cell r="L2390" t="str">
            <v>Q Accessories</v>
          </cell>
          <cell r="M2390" t="str">
            <v>44171</v>
          </cell>
          <cell r="N2390" t="str">
            <v>41100</v>
          </cell>
          <cell r="O2390" t="str">
            <v>SP707177</v>
          </cell>
          <cell r="P2390">
            <v>36064</v>
          </cell>
          <cell r="Q2390" t="str">
            <v>Telecomunicaciones de Guatemala, S.A.</v>
          </cell>
          <cell r="R2390" t="str">
            <v>Dist</v>
          </cell>
          <cell r="S2390" t="str">
            <v>10033972</v>
          </cell>
          <cell r="T2390" t="str">
            <v>65-60696-50</v>
          </cell>
          <cell r="U2390" t="str">
            <v>TXCKT0206, Q-1900, HAND'S FREE CAR KIT</v>
          </cell>
          <cell r="V2390" t="str">
            <v>REG</v>
          </cell>
          <cell r="W2390" t="str">
            <v>50321</v>
          </cell>
          <cell r="X2390" t="str">
            <v>Telecomunicaciones de Guatemala, S.A.</v>
          </cell>
          <cell r="Y2390" t="str">
            <v>Telecomunicaciones de Guatemala, S.A.</v>
          </cell>
          <cell r="Z2390" t="str">
            <v>GTM</v>
          </cell>
          <cell r="AA2390" t="str">
            <v>DSC-013-98</v>
          </cell>
          <cell r="AB2390" t="str">
            <v>Dist</v>
          </cell>
          <cell r="AC2390" t="str">
            <v>SALE</v>
          </cell>
          <cell r="AD2390" t="str">
            <v xml:space="preserve"> </v>
          </cell>
          <cell r="AE2390" t="str">
            <v xml:space="preserve"> </v>
          </cell>
          <cell r="AF2390" t="str">
            <v xml:space="preserve"> </v>
          </cell>
          <cell r="AG2390" t="str">
            <v xml:space="preserve"> </v>
          </cell>
          <cell r="AH2390">
            <v>250</v>
          </cell>
          <cell r="AI2390">
            <v>43500</v>
          </cell>
          <cell r="AJ2390">
            <v>249999.98</v>
          </cell>
          <cell r="AK2390">
            <v>0</v>
          </cell>
          <cell r="AL2390">
            <v>174</v>
          </cell>
          <cell r="AM2390">
            <v>0</v>
          </cell>
          <cell r="AN2390">
            <v>1000</v>
          </cell>
          <cell r="AO2390">
            <v>-206499.98</v>
          </cell>
          <cell r="AP2390">
            <v>43500</v>
          </cell>
        </row>
        <row r="2391">
          <cell r="A2391">
            <v>1998</v>
          </cell>
          <cell r="B2391">
            <v>4</v>
          </cell>
          <cell r="C2391">
            <v>12</v>
          </cell>
          <cell r="D2391">
            <v>36052</v>
          </cell>
          <cell r="E2391" t="str">
            <v>SPBU</v>
          </cell>
          <cell r="F2391" t="str">
            <v>SPBU</v>
          </cell>
          <cell r="G2391" t="str">
            <v>030</v>
          </cell>
          <cell r="H2391" t="str">
            <v>ITB</v>
          </cell>
          <cell r="I2391" t="str">
            <v>Accessories</v>
          </cell>
          <cell r="J2391" t="str">
            <v>Q Phone Accessories</v>
          </cell>
          <cell r="K2391" t="str">
            <v>2612</v>
          </cell>
          <cell r="L2391" t="str">
            <v>Q Accessories</v>
          </cell>
          <cell r="M2391" t="str">
            <v>44171</v>
          </cell>
          <cell r="N2391" t="str">
            <v>41100</v>
          </cell>
          <cell r="O2391" t="str">
            <v>SP707177</v>
          </cell>
          <cell r="P2391">
            <v>36052</v>
          </cell>
          <cell r="Q2391" t="str">
            <v>Telecomunicaciones de Guatemala, S.A.</v>
          </cell>
          <cell r="R2391" t="str">
            <v>Dist</v>
          </cell>
          <cell r="S2391" t="str">
            <v>10031637</v>
          </cell>
          <cell r="T2391" t="str">
            <v>CV90-60653-3</v>
          </cell>
          <cell r="U2391" t="str">
            <v>LEATHER POUCH</v>
          </cell>
          <cell r="V2391" t="str">
            <v>REG</v>
          </cell>
          <cell r="W2391" t="str">
            <v>50321</v>
          </cell>
          <cell r="X2391" t="str">
            <v>Telecomunicaciones de Guatemala, S.A.</v>
          </cell>
          <cell r="Y2391" t="str">
            <v>Telecomunicaciones de Guatemala, S.A.</v>
          </cell>
          <cell r="Z2391" t="str">
            <v>GTM</v>
          </cell>
          <cell r="AA2391" t="str">
            <v>DSC-013-98</v>
          </cell>
          <cell r="AB2391" t="str">
            <v>Dist</v>
          </cell>
          <cell r="AC2391" t="str">
            <v>SALE</v>
          </cell>
          <cell r="AD2391" t="str">
            <v xml:space="preserve"> </v>
          </cell>
          <cell r="AE2391" t="str">
            <v xml:space="preserve"> </v>
          </cell>
          <cell r="AF2391" t="str">
            <v xml:space="preserve"> </v>
          </cell>
          <cell r="AG2391" t="str">
            <v xml:space="preserve"> </v>
          </cell>
          <cell r="AH2391">
            <v>400</v>
          </cell>
          <cell r="AI2391">
            <v>2800</v>
          </cell>
          <cell r="AJ2391">
            <v>1372.24</v>
          </cell>
          <cell r="AK2391">
            <v>0</v>
          </cell>
          <cell r="AL2391">
            <v>7</v>
          </cell>
          <cell r="AM2391">
            <v>0</v>
          </cell>
          <cell r="AN2391">
            <v>3.43</v>
          </cell>
          <cell r="AO2391">
            <v>1427.76</v>
          </cell>
          <cell r="AP2391">
            <v>2800</v>
          </cell>
        </row>
        <row r="2392">
          <cell r="A2392">
            <v>1998</v>
          </cell>
          <cell r="B2392">
            <v>4</v>
          </cell>
          <cell r="C2392">
            <v>12</v>
          </cell>
          <cell r="D2392">
            <v>36055</v>
          </cell>
          <cell r="E2392" t="str">
            <v>SPBU</v>
          </cell>
          <cell r="F2392" t="str">
            <v>SPBU</v>
          </cell>
          <cell r="G2392" t="str">
            <v>030</v>
          </cell>
          <cell r="H2392" t="str">
            <v>ITB</v>
          </cell>
          <cell r="I2392" t="str">
            <v>Other</v>
          </cell>
          <cell r="J2392" t="str">
            <v>Other Products</v>
          </cell>
          <cell r="K2392" t="str">
            <v>2710</v>
          </cell>
          <cell r="L2392" t="str">
            <v>Support Tools</v>
          </cell>
          <cell r="M2392" t="str">
            <v>44171</v>
          </cell>
          <cell r="N2392" t="str">
            <v>41100</v>
          </cell>
          <cell r="O2392" t="str">
            <v>SP706870</v>
          </cell>
          <cell r="P2392">
            <v>36055</v>
          </cell>
          <cell r="Q2392" t="str">
            <v>Telesource Services LLC</v>
          </cell>
          <cell r="R2392" t="str">
            <v>Dist</v>
          </cell>
          <cell r="S2392" t="str">
            <v>10032225</v>
          </cell>
          <cell r="T2392" t="str">
            <v>62-60152-6</v>
          </cell>
          <cell r="U2392" t="str">
            <v>TSPST0001, PST-1, KIT,S/W UPGRADE,VER 12.50</v>
          </cell>
          <cell r="V2392" t="str">
            <v>REG</v>
          </cell>
          <cell r="W2392" t="str">
            <v>QSC41543</v>
          </cell>
          <cell r="X2392" t="str">
            <v>Telesource Services LLC</v>
          </cell>
          <cell r="Y2392" t="str">
            <v>Telesource Services LLC</v>
          </cell>
          <cell r="Z2392" t="str">
            <v>USA</v>
          </cell>
          <cell r="AA2392" t="str">
            <v>SOFTWARE UPGRADE QSC-D</v>
          </cell>
          <cell r="AB2392" t="str">
            <v>Dist</v>
          </cell>
          <cell r="AC2392" t="str">
            <v>SALE</v>
          </cell>
          <cell r="AD2392" t="str">
            <v xml:space="preserve"> </v>
          </cell>
          <cell r="AE2392" t="str">
            <v xml:space="preserve"> </v>
          </cell>
          <cell r="AF2392" t="str">
            <v xml:space="preserve"> </v>
          </cell>
          <cell r="AG2392" t="str">
            <v xml:space="preserve"> </v>
          </cell>
          <cell r="AH2392">
            <v>1</v>
          </cell>
          <cell r="AI2392">
            <v>0</v>
          </cell>
          <cell r="AJ2392">
            <v>5.39</v>
          </cell>
          <cell r="AK2392">
            <v>0</v>
          </cell>
          <cell r="AL2392">
            <v>0</v>
          </cell>
          <cell r="AM2392">
            <v>0</v>
          </cell>
          <cell r="AN2392">
            <v>5.39</v>
          </cell>
          <cell r="AO2392">
            <v>-5.39</v>
          </cell>
          <cell r="AP2392">
            <v>0</v>
          </cell>
        </row>
        <row r="2393">
          <cell r="A2393">
            <v>1998</v>
          </cell>
          <cell r="B2393">
            <v>4</v>
          </cell>
          <cell r="C2393">
            <v>12</v>
          </cell>
          <cell r="D2393">
            <v>36055</v>
          </cell>
          <cell r="E2393" t="str">
            <v>SPBU</v>
          </cell>
          <cell r="F2393" t="str">
            <v>SPBU</v>
          </cell>
          <cell r="G2393" t="str">
            <v>030</v>
          </cell>
          <cell r="H2393" t="str">
            <v>ITB</v>
          </cell>
          <cell r="I2393" t="str">
            <v>Other</v>
          </cell>
          <cell r="J2393" t="str">
            <v>Other Products</v>
          </cell>
          <cell r="K2393" t="str">
            <v>2710</v>
          </cell>
          <cell r="L2393" t="str">
            <v>Support Tools</v>
          </cell>
          <cell r="M2393" t="str">
            <v>44171</v>
          </cell>
          <cell r="N2393" t="str">
            <v>41100</v>
          </cell>
          <cell r="O2393" t="str">
            <v>SP703927</v>
          </cell>
          <cell r="P2393">
            <v>36055</v>
          </cell>
          <cell r="Q2393" t="str">
            <v>Teletron Communications</v>
          </cell>
          <cell r="R2393" t="str">
            <v>Dist</v>
          </cell>
          <cell r="S2393" t="str">
            <v>10032242</v>
          </cell>
          <cell r="T2393" t="str">
            <v>62-60152-6</v>
          </cell>
          <cell r="U2393" t="str">
            <v>TSPST0001, PST-1, KIT,S/W UPGRADE,VER 12.50</v>
          </cell>
          <cell r="V2393" t="str">
            <v>REG</v>
          </cell>
          <cell r="W2393" t="str">
            <v>QSC41209</v>
          </cell>
          <cell r="X2393" t="str">
            <v>Teletron Communications</v>
          </cell>
          <cell r="Y2393" t="str">
            <v>Teletron Communications</v>
          </cell>
          <cell r="Z2393" t="str">
            <v>CAN</v>
          </cell>
          <cell r="AA2393" t="str">
            <v>SOFTWARE UPGRADE QSC-I</v>
          </cell>
          <cell r="AB2393" t="str">
            <v>Dist</v>
          </cell>
          <cell r="AC2393" t="str">
            <v>SALE</v>
          </cell>
          <cell r="AD2393" t="str">
            <v xml:space="preserve"> </v>
          </cell>
          <cell r="AE2393" t="str">
            <v xml:space="preserve"> </v>
          </cell>
          <cell r="AF2393" t="str">
            <v xml:space="preserve"> </v>
          </cell>
          <cell r="AG2393" t="str">
            <v xml:space="preserve"> </v>
          </cell>
          <cell r="AH2393">
            <v>1</v>
          </cell>
          <cell r="AI2393">
            <v>0</v>
          </cell>
          <cell r="AJ2393">
            <v>5.39</v>
          </cell>
          <cell r="AK2393">
            <v>0</v>
          </cell>
          <cell r="AL2393">
            <v>0</v>
          </cell>
          <cell r="AM2393">
            <v>0</v>
          </cell>
          <cell r="AN2393">
            <v>5.39</v>
          </cell>
          <cell r="AO2393">
            <v>-5.39</v>
          </cell>
          <cell r="AP2393">
            <v>0</v>
          </cell>
        </row>
        <row r="2394">
          <cell r="A2394">
            <v>1998</v>
          </cell>
          <cell r="B2394">
            <v>4</v>
          </cell>
          <cell r="C2394">
            <v>12</v>
          </cell>
          <cell r="D2394">
            <v>36055</v>
          </cell>
          <cell r="E2394" t="str">
            <v>SPBU</v>
          </cell>
          <cell r="F2394" t="str">
            <v>SPBU</v>
          </cell>
          <cell r="G2394" t="str">
            <v>030</v>
          </cell>
          <cell r="H2394" t="str">
            <v>ITB</v>
          </cell>
          <cell r="I2394" t="str">
            <v>Other</v>
          </cell>
          <cell r="J2394" t="str">
            <v>Other Products</v>
          </cell>
          <cell r="K2394" t="str">
            <v>2710</v>
          </cell>
          <cell r="L2394" t="str">
            <v>Support Tools</v>
          </cell>
          <cell r="M2394" t="str">
            <v>44171</v>
          </cell>
          <cell r="N2394" t="str">
            <v>41100</v>
          </cell>
          <cell r="O2394" t="str">
            <v>SP703926</v>
          </cell>
          <cell r="P2394">
            <v>36055</v>
          </cell>
          <cell r="Q2394" t="str">
            <v>Teletron Communications Inc</v>
          </cell>
          <cell r="R2394" t="str">
            <v>Dist</v>
          </cell>
          <cell r="S2394" t="str">
            <v>10032240</v>
          </cell>
          <cell r="T2394" t="str">
            <v>62-60152-6</v>
          </cell>
          <cell r="U2394" t="str">
            <v>TSPST0001, PST-1, KIT,S/W UPGRADE,VER 12.50</v>
          </cell>
          <cell r="V2394" t="str">
            <v>REG</v>
          </cell>
          <cell r="W2394" t="str">
            <v>QSC41199</v>
          </cell>
          <cell r="X2394" t="str">
            <v>Teletron Communications Inc</v>
          </cell>
          <cell r="Y2394" t="str">
            <v>Teletron Communications</v>
          </cell>
          <cell r="Z2394" t="str">
            <v>CAN</v>
          </cell>
          <cell r="AA2394" t="str">
            <v>SOFTWARE UPGRADE QSC-I</v>
          </cell>
          <cell r="AB2394" t="str">
            <v>Dist</v>
          </cell>
          <cell r="AC2394" t="str">
            <v>SALE</v>
          </cell>
          <cell r="AD2394" t="str">
            <v xml:space="preserve"> </v>
          </cell>
          <cell r="AE2394" t="str">
            <v xml:space="preserve"> </v>
          </cell>
          <cell r="AF2394" t="str">
            <v xml:space="preserve"> </v>
          </cell>
          <cell r="AG2394" t="str">
            <v xml:space="preserve"> </v>
          </cell>
          <cell r="AH2394">
            <v>1</v>
          </cell>
          <cell r="AI2394">
            <v>0</v>
          </cell>
          <cell r="AJ2394">
            <v>5.39</v>
          </cell>
          <cell r="AK2394">
            <v>0</v>
          </cell>
          <cell r="AL2394">
            <v>0</v>
          </cell>
          <cell r="AM2394">
            <v>0</v>
          </cell>
          <cell r="AN2394">
            <v>5.39</v>
          </cell>
          <cell r="AO2394">
            <v>-5.39</v>
          </cell>
          <cell r="AP2394">
            <v>0</v>
          </cell>
        </row>
        <row r="2395">
          <cell r="A2395">
            <v>1998</v>
          </cell>
          <cell r="B2395">
            <v>4</v>
          </cell>
          <cell r="C2395">
            <v>12</v>
          </cell>
          <cell r="D2395">
            <v>36056</v>
          </cell>
          <cell r="E2395" t="str">
            <v>SPBU</v>
          </cell>
          <cell r="F2395" t="str">
            <v>SPBU</v>
          </cell>
          <cell r="G2395" t="str">
            <v>030</v>
          </cell>
          <cell r="H2395" t="str">
            <v>ITB</v>
          </cell>
          <cell r="I2395" t="str">
            <v>Other</v>
          </cell>
          <cell r="J2395" t="str">
            <v>Other Products</v>
          </cell>
          <cell r="K2395" t="str">
            <v>2710</v>
          </cell>
          <cell r="L2395" t="str">
            <v>Support Tools</v>
          </cell>
          <cell r="M2395" t="str">
            <v>44171</v>
          </cell>
          <cell r="N2395" t="str">
            <v>41100</v>
          </cell>
          <cell r="O2395" t="str">
            <v>SP705769</v>
          </cell>
          <cell r="P2395">
            <v>36056</v>
          </cell>
          <cell r="Q2395" t="str">
            <v>Telson Electronic Co., Ltd</v>
          </cell>
          <cell r="R2395" t="str">
            <v>Dist</v>
          </cell>
          <cell r="S2395" t="str">
            <v>10032467</v>
          </cell>
          <cell r="T2395" t="str">
            <v>62-60152-6</v>
          </cell>
          <cell r="U2395" t="str">
            <v>TSPST0001, PST-1, KIT,S/W UPGRADE,VER 12.50</v>
          </cell>
          <cell r="V2395" t="str">
            <v>REG</v>
          </cell>
          <cell r="W2395" t="str">
            <v>50332</v>
          </cell>
          <cell r="X2395" t="str">
            <v>Telson Electronic Co., Ltd</v>
          </cell>
          <cell r="Y2395" t="str">
            <v>Telson Electronic Co., Ltd</v>
          </cell>
          <cell r="Z2395" t="str">
            <v>KOR</v>
          </cell>
          <cell r="AA2395" t="str">
            <v>SOFTWARE MAINT PST1-I</v>
          </cell>
          <cell r="AB2395" t="str">
            <v>Dist</v>
          </cell>
          <cell r="AC2395" t="str">
            <v>SALE</v>
          </cell>
          <cell r="AD2395" t="str">
            <v xml:space="preserve"> </v>
          </cell>
          <cell r="AE2395" t="str">
            <v xml:space="preserve"> </v>
          </cell>
          <cell r="AF2395" t="str">
            <v xml:space="preserve"> </v>
          </cell>
          <cell r="AG2395" t="str">
            <v xml:space="preserve"> </v>
          </cell>
          <cell r="AH2395">
            <v>1</v>
          </cell>
          <cell r="AI2395">
            <v>0</v>
          </cell>
          <cell r="AJ2395">
            <v>5.39</v>
          </cell>
          <cell r="AK2395">
            <v>0</v>
          </cell>
          <cell r="AL2395">
            <v>0</v>
          </cell>
          <cell r="AM2395">
            <v>0</v>
          </cell>
          <cell r="AN2395">
            <v>5.39</v>
          </cell>
          <cell r="AO2395">
            <v>-5.39</v>
          </cell>
          <cell r="AP2395">
            <v>0</v>
          </cell>
        </row>
        <row r="2396">
          <cell r="A2396">
            <v>1998</v>
          </cell>
          <cell r="B2396">
            <v>4</v>
          </cell>
          <cell r="C2396">
            <v>12</v>
          </cell>
          <cell r="D2396">
            <v>36059</v>
          </cell>
          <cell r="E2396" t="str">
            <v>SPBU</v>
          </cell>
          <cell r="F2396" t="str">
            <v>SPBU</v>
          </cell>
          <cell r="G2396" t="str">
            <v>030</v>
          </cell>
          <cell r="H2396" t="str">
            <v>ITB</v>
          </cell>
          <cell r="I2396" t="str">
            <v>Other</v>
          </cell>
          <cell r="J2396" t="str">
            <v>Other Products</v>
          </cell>
          <cell r="K2396" t="str">
            <v>2710</v>
          </cell>
          <cell r="L2396" t="str">
            <v>Support Tools</v>
          </cell>
          <cell r="M2396" t="str">
            <v>44171</v>
          </cell>
          <cell r="N2396" t="str">
            <v>41100</v>
          </cell>
          <cell r="O2396" t="str">
            <v>SP705771</v>
          </cell>
          <cell r="P2396">
            <v>36059</v>
          </cell>
          <cell r="Q2396" t="str">
            <v>TELUS Mobility</v>
          </cell>
          <cell r="R2396" t="str">
            <v>Dist</v>
          </cell>
          <cell r="S2396" t="str">
            <v>10032914</v>
          </cell>
          <cell r="T2396" t="str">
            <v>62-60152-6</v>
          </cell>
          <cell r="U2396" t="str">
            <v>TSPST0001, PST-1, KIT,S/W UPGRADE,VER 12.50</v>
          </cell>
          <cell r="V2396" t="str">
            <v>REG</v>
          </cell>
          <cell r="W2396" t="str">
            <v>50182</v>
          </cell>
          <cell r="X2396" t="str">
            <v>TELUS Mobility</v>
          </cell>
          <cell r="Y2396" t="str">
            <v>TELUS Mobility</v>
          </cell>
          <cell r="Z2396" t="str">
            <v>CAN</v>
          </cell>
          <cell r="AA2396" t="str">
            <v>SOFTWARE MAINT PST1-I</v>
          </cell>
          <cell r="AB2396" t="str">
            <v>Dist</v>
          </cell>
          <cell r="AC2396" t="str">
            <v>SALE</v>
          </cell>
          <cell r="AD2396" t="str">
            <v xml:space="preserve"> </v>
          </cell>
          <cell r="AE2396" t="str">
            <v xml:space="preserve"> </v>
          </cell>
          <cell r="AF2396" t="str">
            <v xml:space="preserve"> </v>
          </cell>
          <cell r="AG2396" t="str">
            <v xml:space="preserve"> </v>
          </cell>
          <cell r="AH2396">
            <v>2</v>
          </cell>
          <cell r="AI2396">
            <v>0</v>
          </cell>
          <cell r="AJ2396">
            <v>10.77</v>
          </cell>
          <cell r="AK2396">
            <v>0</v>
          </cell>
          <cell r="AL2396">
            <v>0</v>
          </cell>
          <cell r="AM2396">
            <v>0</v>
          </cell>
          <cell r="AN2396">
            <v>5.39</v>
          </cell>
          <cell r="AO2396">
            <v>-10.77</v>
          </cell>
          <cell r="AP2396">
            <v>0</v>
          </cell>
        </row>
        <row r="2397">
          <cell r="A2397">
            <v>1998</v>
          </cell>
          <cell r="B2397">
            <v>4</v>
          </cell>
          <cell r="C2397">
            <v>12</v>
          </cell>
          <cell r="D2397">
            <v>36035</v>
          </cell>
          <cell r="E2397" t="str">
            <v>SPBU</v>
          </cell>
          <cell r="F2397" t="str">
            <v>SPBU</v>
          </cell>
          <cell r="G2397" t="str">
            <v>030</v>
          </cell>
          <cell r="H2397" t="str">
            <v>ITB</v>
          </cell>
          <cell r="I2397" t="str">
            <v>Accessories</v>
          </cell>
          <cell r="J2397" t="str">
            <v>TGP Accessories</v>
          </cell>
          <cell r="K2397" t="str">
            <v>2030</v>
          </cell>
          <cell r="L2397" t="str">
            <v>TGP Accessories</v>
          </cell>
          <cell r="M2397" t="str">
            <v>44171</v>
          </cell>
          <cell r="N2397" t="str">
            <v>41100</v>
          </cell>
          <cell r="O2397" t="str">
            <v>SP707034</v>
          </cell>
          <cell r="P2397">
            <v>36035</v>
          </cell>
          <cell r="Q2397" t="str">
            <v>Today's Merchandising, Inc.</v>
          </cell>
          <cell r="R2397" t="str">
            <v>Dist</v>
          </cell>
          <cell r="S2397" t="str">
            <v>10029823</v>
          </cell>
          <cell r="T2397" t="str">
            <v>65-46478-1</v>
          </cell>
          <cell r="U2397" t="str">
            <v>TXBAT0103, TGPQ, Batt, NiMH, Retail, En/Sp</v>
          </cell>
          <cell r="V2397" t="str">
            <v>REG</v>
          </cell>
          <cell r="W2397" t="str">
            <v>50259</v>
          </cell>
          <cell r="X2397" t="str">
            <v>Today's Merchandising, Inc.</v>
          </cell>
          <cell r="Y2397" t="str">
            <v>Today's Merchandising, Inc.</v>
          </cell>
          <cell r="Z2397" t="str">
            <v>USA</v>
          </cell>
          <cell r="AA2397" t="str">
            <v>100001595</v>
          </cell>
          <cell r="AB2397" t="str">
            <v>Dist</v>
          </cell>
          <cell r="AC2397" t="str">
            <v>SALE</v>
          </cell>
          <cell r="AD2397" t="str">
            <v xml:space="preserve"> </v>
          </cell>
          <cell r="AE2397" t="str">
            <v xml:space="preserve"> </v>
          </cell>
          <cell r="AF2397" t="str">
            <v xml:space="preserve"> </v>
          </cell>
          <cell r="AG2397" t="str">
            <v xml:space="preserve"> </v>
          </cell>
          <cell r="AH2397">
            <v>10</v>
          </cell>
          <cell r="AI2397">
            <v>380</v>
          </cell>
          <cell r="AJ2397">
            <v>244.5</v>
          </cell>
          <cell r="AK2397">
            <v>0</v>
          </cell>
          <cell r="AL2397">
            <v>38</v>
          </cell>
          <cell r="AM2397">
            <v>0</v>
          </cell>
          <cell r="AN2397">
            <v>24.45</v>
          </cell>
          <cell r="AO2397">
            <v>135.5</v>
          </cell>
          <cell r="AP2397">
            <v>380</v>
          </cell>
        </row>
        <row r="2398">
          <cell r="A2398">
            <v>1998</v>
          </cell>
          <cell r="B2398">
            <v>4</v>
          </cell>
          <cell r="C2398">
            <v>12</v>
          </cell>
          <cell r="D2398">
            <v>36035</v>
          </cell>
          <cell r="E2398" t="str">
            <v>SPBU</v>
          </cell>
          <cell r="F2398" t="str">
            <v>SPBU</v>
          </cell>
          <cell r="G2398" t="str">
            <v>030</v>
          </cell>
          <cell r="H2398" t="str">
            <v>ITB</v>
          </cell>
          <cell r="I2398" t="str">
            <v>Accessories</v>
          </cell>
          <cell r="J2398" t="str">
            <v>TGP Accessories</v>
          </cell>
          <cell r="K2398" t="str">
            <v>2030</v>
          </cell>
          <cell r="L2398" t="str">
            <v>TGP Accessories</v>
          </cell>
          <cell r="M2398" t="str">
            <v>44171</v>
          </cell>
          <cell r="N2398" t="str">
            <v>41100</v>
          </cell>
          <cell r="O2398" t="str">
            <v>SP707034</v>
          </cell>
          <cell r="P2398">
            <v>36035</v>
          </cell>
          <cell r="Q2398" t="str">
            <v>Today's Merchandising, Inc.</v>
          </cell>
          <cell r="R2398" t="str">
            <v>Dist</v>
          </cell>
          <cell r="S2398" t="str">
            <v>10029823</v>
          </cell>
          <cell r="T2398" t="str">
            <v>65-46521-2</v>
          </cell>
          <cell r="U2398" t="str">
            <v>TXDTC0101, TGPQ, DTC, 1 port, Retail, En/Sp</v>
          </cell>
          <cell r="V2398" t="str">
            <v>REG</v>
          </cell>
          <cell r="W2398" t="str">
            <v>50259</v>
          </cell>
          <cell r="X2398" t="str">
            <v>Today's Merchandising, Inc.</v>
          </cell>
          <cell r="Y2398" t="str">
            <v>Today's Merchandising, Inc.</v>
          </cell>
          <cell r="Z2398" t="str">
            <v>USA</v>
          </cell>
          <cell r="AA2398" t="str">
            <v>100001595</v>
          </cell>
          <cell r="AB2398" t="str">
            <v>Dist</v>
          </cell>
          <cell r="AC2398" t="str">
            <v>SALE</v>
          </cell>
          <cell r="AD2398" t="str">
            <v xml:space="preserve"> </v>
          </cell>
          <cell r="AE2398" t="str">
            <v xml:space="preserve"> </v>
          </cell>
          <cell r="AF2398" t="str">
            <v xml:space="preserve"> </v>
          </cell>
          <cell r="AG2398" t="str">
            <v xml:space="preserve"> </v>
          </cell>
          <cell r="AH2398">
            <v>35</v>
          </cell>
          <cell r="AI2398">
            <v>455</v>
          </cell>
          <cell r="AJ2398">
            <v>226.45</v>
          </cell>
          <cell r="AK2398">
            <v>0</v>
          </cell>
          <cell r="AL2398">
            <v>13</v>
          </cell>
          <cell r="AM2398">
            <v>0</v>
          </cell>
          <cell r="AN2398">
            <v>6.47</v>
          </cell>
          <cell r="AO2398">
            <v>228.55</v>
          </cell>
          <cell r="AP2398">
            <v>455</v>
          </cell>
        </row>
        <row r="2399">
          <cell r="A2399">
            <v>1998</v>
          </cell>
          <cell r="B2399">
            <v>4</v>
          </cell>
          <cell r="C2399">
            <v>12</v>
          </cell>
          <cell r="D2399">
            <v>36035</v>
          </cell>
          <cell r="E2399" t="str">
            <v>SPBU</v>
          </cell>
          <cell r="F2399" t="str">
            <v>SPBU</v>
          </cell>
          <cell r="G2399" t="str">
            <v>030</v>
          </cell>
          <cell r="H2399" t="str">
            <v>ITB</v>
          </cell>
          <cell r="I2399" t="str">
            <v>Accessories</v>
          </cell>
          <cell r="J2399" t="str">
            <v>TGP Accessories</v>
          </cell>
          <cell r="K2399" t="str">
            <v>2030</v>
          </cell>
          <cell r="L2399" t="str">
            <v>TGP Accessories</v>
          </cell>
          <cell r="M2399" t="str">
            <v>44171</v>
          </cell>
          <cell r="N2399" t="str">
            <v>41100</v>
          </cell>
          <cell r="O2399" t="str">
            <v>SP707034</v>
          </cell>
          <cell r="P2399">
            <v>36035</v>
          </cell>
          <cell r="Q2399" t="str">
            <v>Today's Merchandising, Inc.</v>
          </cell>
          <cell r="R2399" t="str">
            <v>Dist</v>
          </cell>
          <cell r="S2399" t="str">
            <v>10029823</v>
          </cell>
          <cell r="T2399" t="str">
            <v>65-46540-1</v>
          </cell>
          <cell r="U2399" t="str">
            <v>TXDTC0103, TGPQ, DTC, 2 port w/AC Adaptor, Retail, En/Sp</v>
          </cell>
          <cell r="V2399" t="str">
            <v>REG</v>
          </cell>
          <cell r="W2399" t="str">
            <v>50259</v>
          </cell>
          <cell r="X2399" t="str">
            <v>Today's Merchandising, Inc.</v>
          </cell>
          <cell r="Y2399" t="str">
            <v>Today's Merchandising, Inc.</v>
          </cell>
          <cell r="Z2399" t="str">
            <v>USA</v>
          </cell>
          <cell r="AA2399" t="str">
            <v>100001595</v>
          </cell>
          <cell r="AB2399" t="str">
            <v>Dist</v>
          </cell>
          <cell r="AC2399" t="str">
            <v>SALE</v>
          </cell>
          <cell r="AD2399" t="str">
            <v xml:space="preserve"> </v>
          </cell>
          <cell r="AE2399" t="str">
            <v xml:space="preserve"> </v>
          </cell>
          <cell r="AF2399" t="str">
            <v xml:space="preserve"> </v>
          </cell>
          <cell r="AG2399" t="str">
            <v xml:space="preserve"> </v>
          </cell>
          <cell r="AH2399">
            <v>50</v>
          </cell>
          <cell r="AI2399">
            <v>1450</v>
          </cell>
          <cell r="AJ2399">
            <v>1012</v>
          </cell>
          <cell r="AK2399">
            <v>0</v>
          </cell>
          <cell r="AL2399">
            <v>29</v>
          </cell>
          <cell r="AM2399">
            <v>0</v>
          </cell>
          <cell r="AN2399">
            <v>20.239999999999998</v>
          </cell>
          <cell r="AO2399">
            <v>438</v>
          </cell>
          <cell r="AP2399">
            <v>1450</v>
          </cell>
        </row>
        <row r="2400">
          <cell r="A2400">
            <v>1998</v>
          </cell>
          <cell r="B2400">
            <v>4</v>
          </cell>
          <cell r="C2400">
            <v>12</v>
          </cell>
          <cell r="D2400">
            <v>36035</v>
          </cell>
          <cell r="E2400" t="str">
            <v>SPBU</v>
          </cell>
          <cell r="F2400" t="str">
            <v>SPBU</v>
          </cell>
          <cell r="G2400" t="str">
            <v>030</v>
          </cell>
          <cell r="H2400" t="str">
            <v>ITB</v>
          </cell>
          <cell r="I2400" t="str">
            <v>Accessories</v>
          </cell>
          <cell r="J2400" t="str">
            <v>TGP Accessories</v>
          </cell>
          <cell r="K2400" t="str">
            <v>2030</v>
          </cell>
          <cell r="L2400" t="str">
            <v>TGP Accessories</v>
          </cell>
          <cell r="M2400" t="str">
            <v>44171</v>
          </cell>
          <cell r="N2400" t="str">
            <v>41100</v>
          </cell>
          <cell r="O2400" t="str">
            <v>SP707034</v>
          </cell>
          <cell r="P2400">
            <v>36035</v>
          </cell>
          <cell r="Q2400" t="str">
            <v>Today's Merchandising, Inc.</v>
          </cell>
          <cell r="R2400" t="str">
            <v>Dist</v>
          </cell>
          <cell r="S2400" t="str">
            <v>10029824</v>
          </cell>
          <cell r="T2400" t="str">
            <v>65-46567-3</v>
          </cell>
          <cell r="U2400" t="str">
            <v>TXTVL0101, KIT, RETAIL, TRAVEL CHARGER, DES.III, E/S, TGPQ</v>
          </cell>
          <cell r="V2400" t="str">
            <v>REG</v>
          </cell>
          <cell r="W2400" t="str">
            <v>50259</v>
          </cell>
          <cell r="X2400" t="str">
            <v>Today's Merchandising, Inc.</v>
          </cell>
          <cell r="Y2400" t="str">
            <v>Today's Merchandising, Inc.</v>
          </cell>
          <cell r="Z2400" t="str">
            <v>USA</v>
          </cell>
          <cell r="AA2400" t="str">
            <v>100001595</v>
          </cell>
          <cell r="AB2400" t="str">
            <v>Dist</v>
          </cell>
          <cell r="AC2400" t="str">
            <v>SALE</v>
          </cell>
          <cell r="AD2400" t="str">
            <v xml:space="preserve"> </v>
          </cell>
          <cell r="AE2400" t="str">
            <v xml:space="preserve"> </v>
          </cell>
          <cell r="AF2400" t="str">
            <v xml:space="preserve"> </v>
          </cell>
          <cell r="AG2400" t="str">
            <v xml:space="preserve"> </v>
          </cell>
          <cell r="AH2400">
            <v>20</v>
          </cell>
          <cell r="AI2400">
            <v>440</v>
          </cell>
          <cell r="AJ2400">
            <v>242.4</v>
          </cell>
          <cell r="AK2400">
            <v>0</v>
          </cell>
          <cell r="AL2400">
            <v>22</v>
          </cell>
          <cell r="AM2400">
            <v>0</v>
          </cell>
          <cell r="AN2400">
            <v>12.12</v>
          </cell>
          <cell r="AO2400">
            <v>197.6</v>
          </cell>
          <cell r="AP2400">
            <v>440</v>
          </cell>
        </row>
        <row r="2401">
          <cell r="A2401">
            <v>1998</v>
          </cell>
          <cell r="B2401">
            <v>4</v>
          </cell>
          <cell r="C2401">
            <v>12</v>
          </cell>
          <cell r="D2401">
            <v>36035</v>
          </cell>
          <cell r="E2401" t="str">
            <v>SPBU</v>
          </cell>
          <cell r="F2401" t="str">
            <v>SPBU</v>
          </cell>
          <cell r="G2401" t="str">
            <v>030</v>
          </cell>
          <cell r="H2401" t="str">
            <v>ITB</v>
          </cell>
          <cell r="I2401" t="str">
            <v>Accessories</v>
          </cell>
          <cell r="J2401" t="str">
            <v>TGP Accessories</v>
          </cell>
          <cell r="K2401" t="str">
            <v>2030</v>
          </cell>
          <cell r="L2401" t="str">
            <v>TGP Accessories</v>
          </cell>
          <cell r="M2401" t="str">
            <v>44171</v>
          </cell>
          <cell r="N2401" t="str">
            <v>41100</v>
          </cell>
          <cell r="O2401" t="str">
            <v>SP707034</v>
          </cell>
          <cell r="P2401">
            <v>36035</v>
          </cell>
          <cell r="Q2401" t="str">
            <v>Today's Merchandising, Inc.</v>
          </cell>
          <cell r="R2401" t="str">
            <v>Dist</v>
          </cell>
          <cell r="S2401" t="str">
            <v>10029823</v>
          </cell>
          <cell r="T2401" t="str">
            <v>65-46610-1</v>
          </cell>
          <cell r="U2401" t="str">
            <v>TXBAT0101, TGPQ, Batt, LiIon, Ext, Retail, En/Sp</v>
          </cell>
          <cell r="V2401" t="str">
            <v>REG</v>
          </cell>
          <cell r="W2401" t="str">
            <v>50259</v>
          </cell>
          <cell r="X2401" t="str">
            <v>Today's Merchandising, Inc.</v>
          </cell>
          <cell r="Y2401" t="str">
            <v>Today's Merchandising, Inc.</v>
          </cell>
          <cell r="Z2401" t="str">
            <v>USA</v>
          </cell>
          <cell r="AA2401" t="str">
            <v>100001595</v>
          </cell>
          <cell r="AB2401" t="str">
            <v>Dist</v>
          </cell>
          <cell r="AC2401" t="str">
            <v>SALE</v>
          </cell>
          <cell r="AD2401" t="str">
            <v xml:space="preserve"> </v>
          </cell>
          <cell r="AE2401" t="str">
            <v xml:space="preserve"> </v>
          </cell>
          <cell r="AF2401" t="str">
            <v xml:space="preserve"> </v>
          </cell>
          <cell r="AG2401" t="str">
            <v xml:space="preserve"> </v>
          </cell>
          <cell r="AH2401">
            <v>6</v>
          </cell>
          <cell r="AI2401">
            <v>258</v>
          </cell>
          <cell r="AJ2401">
            <v>106.38</v>
          </cell>
          <cell r="AK2401">
            <v>0</v>
          </cell>
          <cell r="AL2401">
            <v>43</v>
          </cell>
          <cell r="AM2401">
            <v>0</v>
          </cell>
          <cell r="AN2401">
            <v>17.73</v>
          </cell>
          <cell r="AO2401">
            <v>151.62</v>
          </cell>
          <cell r="AP2401">
            <v>258</v>
          </cell>
        </row>
        <row r="2402">
          <cell r="A2402">
            <v>1998</v>
          </cell>
          <cell r="B2402">
            <v>4</v>
          </cell>
          <cell r="C2402">
            <v>12</v>
          </cell>
          <cell r="D2402">
            <v>36048</v>
          </cell>
          <cell r="E2402" t="str">
            <v>SPBU</v>
          </cell>
          <cell r="F2402" t="str">
            <v>SPBU</v>
          </cell>
          <cell r="G2402" t="str">
            <v>030</v>
          </cell>
          <cell r="H2402" t="str">
            <v>ITB</v>
          </cell>
          <cell r="I2402" t="str">
            <v>Accessories</v>
          </cell>
          <cell r="J2402" t="str">
            <v>TGP Accessories</v>
          </cell>
          <cell r="K2402" t="str">
            <v>2030</v>
          </cell>
          <cell r="L2402" t="str">
            <v>TGP Accessories</v>
          </cell>
          <cell r="M2402" t="str">
            <v>44171</v>
          </cell>
          <cell r="N2402" t="str">
            <v>41100</v>
          </cell>
          <cell r="O2402" t="str">
            <v>SP707279</v>
          </cell>
          <cell r="P2402">
            <v>36048</v>
          </cell>
          <cell r="Q2402" t="str">
            <v>Today's Merchandising, Inc.</v>
          </cell>
          <cell r="R2402" t="str">
            <v>Dist</v>
          </cell>
          <cell r="S2402" t="str">
            <v>10031377</v>
          </cell>
          <cell r="T2402" t="str">
            <v>65-46610-1</v>
          </cell>
          <cell r="U2402" t="str">
            <v>TXBAT0101, TGPQ, Batt, LiIon, Ext, Retail, En/Sp</v>
          </cell>
          <cell r="V2402" t="str">
            <v>REG</v>
          </cell>
          <cell r="W2402" t="str">
            <v>50259</v>
          </cell>
          <cell r="X2402" t="str">
            <v>Today's Merchandising, Inc.</v>
          </cell>
          <cell r="Y2402" t="str">
            <v>Today's Merchandising, Inc.</v>
          </cell>
          <cell r="Z2402" t="str">
            <v>USA</v>
          </cell>
          <cell r="AA2402" t="str">
            <v>100001666</v>
          </cell>
          <cell r="AB2402" t="str">
            <v>Dist</v>
          </cell>
          <cell r="AC2402" t="str">
            <v>SALE</v>
          </cell>
          <cell r="AD2402" t="str">
            <v xml:space="preserve"> </v>
          </cell>
          <cell r="AE2402" t="str">
            <v xml:space="preserve"> </v>
          </cell>
          <cell r="AF2402" t="str">
            <v xml:space="preserve"> </v>
          </cell>
          <cell r="AG2402" t="str">
            <v xml:space="preserve"> </v>
          </cell>
          <cell r="AH2402">
            <v>6</v>
          </cell>
          <cell r="AI2402">
            <v>258</v>
          </cell>
          <cell r="AJ2402">
            <v>106.38</v>
          </cell>
          <cell r="AK2402">
            <v>0</v>
          </cell>
          <cell r="AL2402">
            <v>43</v>
          </cell>
          <cell r="AM2402">
            <v>0</v>
          </cell>
          <cell r="AN2402">
            <v>17.73</v>
          </cell>
          <cell r="AO2402">
            <v>151.62</v>
          </cell>
          <cell r="AP2402">
            <v>258</v>
          </cell>
        </row>
        <row r="2403">
          <cell r="A2403">
            <v>1998</v>
          </cell>
          <cell r="B2403">
            <v>4</v>
          </cell>
          <cell r="C2403">
            <v>12</v>
          </cell>
          <cell r="D2403">
            <v>36062</v>
          </cell>
          <cell r="E2403" t="str">
            <v>SPBU</v>
          </cell>
          <cell r="F2403" t="str">
            <v>SPBU</v>
          </cell>
          <cell r="G2403" t="str">
            <v>030</v>
          </cell>
          <cell r="H2403" t="str">
            <v>ITB</v>
          </cell>
          <cell r="I2403" t="str">
            <v>Accessories</v>
          </cell>
          <cell r="J2403" t="str">
            <v>TGP Accessories</v>
          </cell>
          <cell r="K2403" t="str">
            <v>2030</v>
          </cell>
          <cell r="L2403" t="str">
            <v>TGP Accessories</v>
          </cell>
          <cell r="M2403" t="str">
            <v>44171</v>
          </cell>
          <cell r="N2403" t="str">
            <v>41100</v>
          </cell>
          <cell r="O2403" t="str">
            <v>SP707592</v>
          </cell>
          <cell r="P2403">
            <v>36062</v>
          </cell>
          <cell r="Q2403" t="str">
            <v>Today's Merchandising, Inc.</v>
          </cell>
          <cell r="R2403" t="str">
            <v>Dist</v>
          </cell>
          <cell r="S2403" t="str">
            <v>10033406</v>
          </cell>
          <cell r="T2403" t="str">
            <v>65-46610-1</v>
          </cell>
          <cell r="U2403" t="str">
            <v>TXBAT0101, TGPQ, Batt, LiIon, Ext, Retail, En/Sp</v>
          </cell>
          <cell r="V2403" t="str">
            <v>REG</v>
          </cell>
          <cell r="W2403" t="str">
            <v>50259</v>
          </cell>
          <cell r="X2403" t="str">
            <v>Today's Merchandising, Inc.</v>
          </cell>
          <cell r="Y2403" t="str">
            <v>Today's Merchandising, Inc.</v>
          </cell>
          <cell r="Z2403" t="str">
            <v>USA</v>
          </cell>
          <cell r="AA2403" t="str">
            <v>100001736</v>
          </cell>
          <cell r="AB2403" t="str">
            <v>Dist</v>
          </cell>
          <cell r="AC2403" t="str">
            <v>SALE</v>
          </cell>
          <cell r="AD2403" t="str">
            <v xml:space="preserve"> </v>
          </cell>
          <cell r="AE2403" t="str">
            <v xml:space="preserve"> </v>
          </cell>
          <cell r="AF2403" t="str">
            <v xml:space="preserve"> </v>
          </cell>
          <cell r="AG2403" t="str">
            <v xml:space="preserve"> </v>
          </cell>
          <cell r="AH2403">
            <v>16</v>
          </cell>
          <cell r="AI2403">
            <v>688</v>
          </cell>
          <cell r="AJ2403">
            <v>283.68</v>
          </cell>
          <cell r="AK2403">
            <v>0</v>
          </cell>
          <cell r="AL2403">
            <v>43</v>
          </cell>
          <cell r="AM2403">
            <v>0</v>
          </cell>
          <cell r="AN2403">
            <v>17.73</v>
          </cell>
          <cell r="AO2403">
            <v>404.32</v>
          </cell>
          <cell r="AP2403">
            <v>688</v>
          </cell>
        </row>
        <row r="2404">
          <cell r="A2404">
            <v>1998</v>
          </cell>
          <cell r="B2404">
            <v>4</v>
          </cell>
          <cell r="C2404">
            <v>12</v>
          </cell>
          <cell r="D2404">
            <v>36035</v>
          </cell>
          <cell r="E2404" t="str">
            <v>SPBU</v>
          </cell>
          <cell r="F2404" t="str">
            <v>SPBU</v>
          </cell>
          <cell r="G2404" t="str">
            <v>030</v>
          </cell>
          <cell r="H2404" t="str">
            <v>ITB</v>
          </cell>
          <cell r="I2404" t="str">
            <v>Accessories</v>
          </cell>
          <cell r="J2404" t="str">
            <v>TGP Accessories</v>
          </cell>
          <cell r="K2404" t="str">
            <v>2030</v>
          </cell>
          <cell r="L2404" t="str">
            <v>TGP Accessories</v>
          </cell>
          <cell r="M2404" t="str">
            <v>44171</v>
          </cell>
          <cell r="N2404" t="str">
            <v>41100</v>
          </cell>
          <cell r="O2404" t="str">
            <v>SP707034</v>
          </cell>
          <cell r="P2404">
            <v>36035</v>
          </cell>
          <cell r="Q2404" t="str">
            <v>Today's Merchandising, Inc.</v>
          </cell>
          <cell r="R2404" t="str">
            <v>Dist</v>
          </cell>
          <cell r="S2404" t="str">
            <v>10029823</v>
          </cell>
          <cell r="T2404" t="str">
            <v>65-46628-3</v>
          </cell>
          <cell r="U2404" t="str">
            <v>TXCLA0101, TGPQ, RCLA, RETAIL, EN/SP, DES.IIF</v>
          </cell>
          <cell r="V2404" t="str">
            <v>REG</v>
          </cell>
          <cell r="W2404" t="str">
            <v>50259</v>
          </cell>
          <cell r="X2404" t="str">
            <v>Today's Merchandising, Inc.</v>
          </cell>
          <cell r="Y2404" t="str">
            <v>Today's Merchandising, Inc.</v>
          </cell>
          <cell r="Z2404" t="str">
            <v>USA</v>
          </cell>
          <cell r="AA2404" t="str">
            <v>100001595</v>
          </cell>
          <cell r="AB2404" t="str">
            <v>Dist</v>
          </cell>
          <cell r="AC2404" t="str">
            <v>SALE</v>
          </cell>
          <cell r="AD2404" t="str">
            <v xml:space="preserve"> </v>
          </cell>
          <cell r="AE2404" t="str">
            <v xml:space="preserve"> </v>
          </cell>
          <cell r="AF2404" t="str">
            <v xml:space="preserve"> </v>
          </cell>
          <cell r="AG2404" t="str">
            <v xml:space="preserve"> </v>
          </cell>
          <cell r="AH2404">
            <v>90</v>
          </cell>
          <cell r="AI2404">
            <v>1530</v>
          </cell>
          <cell r="AJ2404">
            <v>963.9</v>
          </cell>
          <cell r="AK2404">
            <v>0</v>
          </cell>
          <cell r="AL2404">
            <v>17</v>
          </cell>
          <cell r="AM2404">
            <v>0</v>
          </cell>
          <cell r="AN2404">
            <v>10.71</v>
          </cell>
          <cell r="AO2404">
            <v>566.1</v>
          </cell>
          <cell r="AP2404">
            <v>1530</v>
          </cell>
        </row>
        <row r="2405">
          <cell r="A2405">
            <v>1998</v>
          </cell>
          <cell r="B2405">
            <v>4</v>
          </cell>
          <cell r="C2405">
            <v>12</v>
          </cell>
          <cell r="D2405">
            <v>36048</v>
          </cell>
          <cell r="E2405" t="str">
            <v>SPBU</v>
          </cell>
          <cell r="F2405" t="str">
            <v>SPBU</v>
          </cell>
          <cell r="G2405" t="str">
            <v>030</v>
          </cell>
          <cell r="H2405" t="str">
            <v>ITB</v>
          </cell>
          <cell r="I2405" t="str">
            <v>Accessories</v>
          </cell>
          <cell r="J2405" t="str">
            <v>TGP Accessories</v>
          </cell>
          <cell r="K2405" t="str">
            <v>2030</v>
          </cell>
          <cell r="L2405" t="str">
            <v>TGP Accessories</v>
          </cell>
          <cell r="M2405" t="str">
            <v>44171</v>
          </cell>
          <cell r="N2405" t="str">
            <v>41100</v>
          </cell>
          <cell r="O2405" t="str">
            <v>SP707279</v>
          </cell>
          <cell r="P2405">
            <v>36048</v>
          </cell>
          <cell r="Q2405" t="str">
            <v>Today's Merchandising, Inc.</v>
          </cell>
          <cell r="R2405" t="str">
            <v>Dist</v>
          </cell>
          <cell r="S2405" t="str">
            <v>10031465</v>
          </cell>
          <cell r="T2405" t="str">
            <v>65-46689-4</v>
          </cell>
          <cell r="U2405" t="str">
            <v>TXACA0101, KIT, TGP, AC ADAPTOR, 120V, DESIGN III</v>
          </cell>
          <cell r="V2405" t="str">
            <v>REG</v>
          </cell>
          <cell r="W2405" t="str">
            <v>50259</v>
          </cell>
          <cell r="X2405" t="str">
            <v>Today's Merchandising, Inc.</v>
          </cell>
          <cell r="Y2405" t="str">
            <v>Today's Merchandising, Inc.</v>
          </cell>
          <cell r="Z2405" t="str">
            <v>USA</v>
          </cell>
          <cell r="AA2405" t="str">
            <v>100001666</v>
          </cell>
          <cell r="AB2405" t="str">
            <v>Dist</v>
          </cell>
          <cell r="AC2405" t="str">
            <v>SALE</v>
          </cell>
          <cell r="AD2405" t="str">
            <v xml:space="preserve"> </v>
          </cell>
          <cell r="AE2405" t="str">
            <v xml:space="preserve"> </v>
          </cell>
          <cell r="AF2405" t="str">
            <v xml:space="preserve"> </v>
          </cell>
          <cell r="AG2405" t="str">
            <v xml:space="preserve"> </v>
          </cell>
          <cell r="AH2405">
            <v>6</v>
          </cell>
          <cell r="AI2405">
            <v>78</v>
          </cell>
          <cell r="AJ2405">
            <v>40.32</v>
          </cell>
          <cell r="AK2405">
            <v>0</v>
          </cell>
          <cell r="AL2405">
            <v>13</v>
          </cell>
          <cell r="AM2405">
            <v>0</v>
          </cell>
          <cell r="AN2405">
            <v>6.72</v>
          </cell>
          <cell r="AO2405">
            <v>37.68</v>
          </cell>
          <cell r="AP2405">
            <v>78</v>
          </cell>
        </row>
        <row r="2406">
          <cell r="A2406">
            <v>1998</v>
          </cell>
          <cell r="B2406">
            <v>4</v>
          </cell>
          <cell r="C2406">
            <v>12</v>
          </cell>
          <cell r="D2406">
            <v>36062</v>
          </cell>
          <cell r="E2406" t="str">
            <v>SPBU</v>
          </cell>
          <cell r="F2406" t="str">
            <v>SPBU</v>
          </cell>
          <cell r="G2406" t="str">
            <v>030</v>
          </cell>
          <cell r="H2406" t="str">
            <v>ITB</v>
          </cell>
          <cell r="I2406" t="str">
            <v>Accessories</v>
          </cell>
          <cell r="J2406" t="str">
            <v>TGP Accessories</v>
          </cell>
          <cell r="K2406" t="str">
            <v>2030</v>
          </cell>
          <cell r="L2406" t="str">
            <v>TGP Accessories</v>
          </cell>
          <cell r="M2406" t="str">
            <v>44171</v>
          </cell>
          <cell r="N2406" t="str">
            <v>41100</v>
          </cell>
          <cell r="O2406" t="str">
            <v>SP707592</v>
          </cell>
          <cell r="P2406">
            <v>36062</v>
          </cell>
          <cell r="Q2406" t="str">
            <v>Today's Merchandising, Inc.</v>
          </cell>
          <cell r="R2406" t="str">
            <v>Dist</v>
          </cell>
          <cell r="S2406" t="str">
            <v>10033406</v>
          </cell>
          <cell r="T2406" t="str">
            <v>65-46689-4</v>
          </cell>
          <cell r="U2406" t="str">
            <v>TXACA0101, KIT, TGP, AC ADAPTOR, 120V, DESIGN III</v>
          </cell>
          <cell r="V2406" t="str">
            <v>REG</v>
          </cell>
          <cell r="W2406" t="str">
            <v>50259</v>
          </cell>
          <cell r="X2406" t="str">
            <v>Today's Merchandising, Inc.</v>
          </cell>
          <cell r="Y2406" t="str">
            <v>Today's Merchandising, Inc.</v>
          </cell>
          <cell r="Z2406" t="str">
            <v>USA</v>
          </cell>
          <cell r="AA2406" t="str">
            <v>100001736</v>
          </cell>
          <cell r="AB2406" t="str">
            <v>Dist</v>
          </cell>
          <cell r="AC2406" t="str">
            <v>SALE</v>
          </cell>
          <cell r="AD2406" t="str">
            <v xml:space="preserve"> </v>
          </cell>
          <cell r="AE2406" t="str">
            <v xml:space="preserve"> </v>
          </cell>
          <cell r="AF2406" t="str">
            <v xml:space="preserve"> </v>
          </cell>
          <cell r="AG2406" t="str">
            <v xml:space="preserve"> </v>
          </cell>
          <cell r="AH2406">
            <v>6</v>
          </cell>
          <cell r="AI2406">
            <v>78</v>
          </cell>
          <cell r="AJ2406">
            <v>40.32</v>
          </cell>
          <cell r="AK2406">
            <v>0</v>
          </cell>
          <cell r="AL2406">
            <v>13</v>
          </cell>
          <cell r="AM2406">
            <v>0</v>
          </cell>
          <cell r="AN2406">
            <v>6.72</v>
          </cell>
          <cell r="AO2406">
            <v>37.68</v>
          </cell>
          <cell r="AP2406">
            <v>78</v>
          </cell>
        </row>
        <row r="2407">
          <cell r="A2407">
            <v>1998</v>
          </cell>
          <cell r="B2407">
            <v>4</v>
          </cell>
          <cell r="C2407">
            <v>12</v>
          </cell>
          <cell r="D2407">
            <v>36055</v>
          </cell>
          <cell r="E2407" t="str">
            <v>SPBU</v>
          </cell>
          <cell r="F2407" t="str">
            <v>SPBU</v>
          </cell>
          <cell r="G2407" t="str">
            <v>030</v>
          </cell>
          <cell r="H2407" t="str">
            <v>ITB</v>
          </cell>
          <cell r="I2407" t="str">
            <v>Accessories</v>
          </cell>
          <cell r="J2407" t="str">
            <v>TGP Accessories</v>
          </cell>
          <cell r="K2407" t="str">
            <v>2030</v>
          </cell>
          <cell r="L2407" t="str">
            <v>TGP Accessories</v>
          </cell>
          <cell r="M2407" t="str">
            <v>44171</v>
          </cell>
          <cell r="N2407" t="str">
            <v>41100</v>
          </cell>
          <cell r="O2407" t="str">
            <v>SP706891</v>
          </cell>
          <cell r="P2407">
            <v>36055</v>
          </cell>
          <cell r="Q2407" t="str">
            <v>Today's Merchandising, Inc.</v>
          </cell>
          <cell r="R2407" t="str">
            <v>Dist</v>
          </cell>
          <cell r="S2407" t="str">
            <v>10032201</v>
          </cell>
          <cell r="T2407" t="str">
            <v>65-66369-1</v>
          </cell>
          <cell r="U2407" t="str">
            <v>TXCKT0102, TGPQ, HFK, Privacy, Retail, En/Sp</v>
          </cell>
          <cell r="V2407" t="str">
            <v>REG</v>
          </cell>
          <cell r="W2407" t="str">
            <v>50259</v>
          </cell>
          <cell r="X2407" t="str">
            <v>Today's Merchandising, Inc.</v>
          </cell>
          <cell r="Y2407" t="str">
            <v>Today's Merchandising, Inc.</v>
          </cell>
          <cell r="Z2407" t="str">
            <v>USA</v>
          </cell>
          <cell r="AA2407" t="str">
            <v>100001563</v>
          </cell>
          <cell r="AB2407" t="str">
            <v>Dist</v>
          </cell>
          <cell r="AC2407" t="str">
            <v>SALE</v>
          </cell>
          <cell r="AD2407" t="str">
            <v xml:space="preserve"> </v>
          </cell>
          <cell r="AE2407" t="str">
            <v xml:space="preserve"> </v>
          </cell>
          <cell r="AF2407" t="str">
            <v xml:space="preserve"> </v>
          </cell>
          <cell r="AG2407" t="str">
            <v xml:space="preserve"> </v>
          </cell>
          <cell r="AH2407">
            <v>4</v>
          </cell>
          <cell r="AI2407">
            <v>100</v>
          </cell>
          <cell r="AJ2407">
            <v>57.52</v>
          </cell>
          <cell r="AK2407">
            <v>0</v>
          </cell>
          <cell r="AL2407">
            <v>25</v>
          </cell>
          <cell r="AM2407">
            <v>0</v>
          </cell>
          <cell r="AN2407">
            <v>14.38</v>
          </cell>
          <cell r="AO2407">
            <v>42.48</v>
          </cell>
          <cell r="AP2407">
            <v>100</v>
          </cell>
        </row>
        <row r="2408">
          <cell r="A2408">
            <v>1998</v>
          </cell>
          <cell r="B2408">
            <v>4</v>
          </cell>
          <cell r="C2408">
            <v>12</v>
          </cell>
          <cell r="D2408">
            <v>36035</v>
          </cell>
          <cell r="E2408" t="str">
            <v>SPBU</v>
          </cell>
          <cell r="F2408" t="str">
            <v>SPBU</v>
          </cell>
          <cell r="G2408" t="str">
            <v>030</v>
          </cell>
          <cell r="H2408" t="str">
            <v>ITB</v>
          </cell>
          <cell r="I2408" t="str">
            <v>Accessories</v>
          </cell>
          <cell r="J2408" t="str">
            <v>TGP Accessories</v>
          </cell>
          <cell r="K2408" t="str">
            <v>2030</v>
          </cell>
          <cell r="L2408" t="str">
            <v>TGP Accessories</v>
          </cell>
          <cell r="M2408" t="str">
            <v>44171</v>
          </cell>
          <cell r="N2408" t="str">
            <v>41100</v>
          </cell>
          <cell r="O2408" t="str">
            <v>SP707034</v>
          </cell>
          <cell r="P2408">
            <v>36035</v>
          </cell>
          <cell r="Q2408" t="str">
            <v>Today's Merchandising, Inc.</v>
          </cell>
          <cell r="R2408" t="str">
            <v>Dist</v>
          </cell>
          <cell r="S2408" t="str">
            <v>10029823</v>
          </cell>
          <cell r="T2408" t="str">
            <v>65-66369-1</v>
          </cell>
          <cell r="U2408" t="str">
            <v>TXCKT0102, TGPQ, HFK, Privacy, Retail, En/Sp</v>
          </cell>
          <cell r="V2408" t="str">
            <v>REG</v>
          </cell>
          <cell r="W2408" t="str">
            <v>50259</v>
          </cell>
          <cell r="X2408" t="str">
            <v>Today's Merchandising, Inc.</v>
          </cell>
          <cell r="Y2408" t="str">
            <v>Today's Merchandising, Inc.</v>
          </cell>
          <cell r="Z2408" t="str">
            <v>USA</v>
          </cell>
          <cell r="AA2408" t="str">
            <v>100001595</v>
          </cell>
          <cell r="AB2408" t="str">
            <v>Dist</v>
          </cell>
          <cell r="AC2408" t="str">
            <v>SALE</v>
          </cell>
          <cell r="AD2408" t="str">
            <v xml:space="preserve"> </v>
          </cell>
          <cell r="AE2408" t="str">
            <v xml:space="preserve"> </v>
          </cell>
          <cell r="AF2408" t="str">
            <v xml:space="preserve"> </v>
          </cell>
          <cell r="AG2408" t="str">
            <v xml:space="preserve"> </v>
          </cell>
          <cell r="AH2408">
            <v>10</v>
          </cell>
          <cell r="AI2408">
            <v>250</v>
          </cell>
          <cell r="AJ2408">
            <v>143.80000000000001</v>
          </cell>
          <cell r="AK2408">
            <v>0</v>
          </cell>
          <cell r="AL2408">
            <v>25</v>
          </cell>
          <cell r="AM2408">
            <v>0</v>
          </cell>
          <cell r="AN2408">
            <v>14.38</v>
          </cell>
          <cell r="AO2408">
            <v>106.2</v>
          </cell>
          <cell r="AP2408">
            <v>250</v>
          </cell>
        </row>
        <row r="2409">
          <cell r="A2409">
            <v>1998</v>
          </cell>
          <cell r="B2409">
            <v>4</v>
          </cell>
          <cell r="C2409">
            <v>12</v>
          </cell>
          <cell r="D2409">
            <v>36035</v>
          </cell>
          <cell r="E2409" t="str">
            <v>SPBU</v>
          </cell>
          <cell r="F2409" t="str">
            <v>SPBU</v>
          </cell>
          <cell r="G2409" t="str">
            <v>030</v>
          </cell>
          <cell r="H2409" t="str">
            <v>ITB</v>
          </cell>
          <cell r="I2409" t="str">
            <v>Accessories</v>
          </cell>
          <cell r="J2409" t="str">
            <v>TGP Accessories</v>
          </cell>
          <cell r="K2409" t="str">
            <v>2030</v>
          </cell>
          <cell r="L2409" t="str">
            <v>TGP Accessories</v>
          </cell>
          <cell r="M2409" t="str">
            <v>44171</v>
          </cell>
          <cell r="N2409" t="str">
            <v>41100</v>
          </cell>
          <cell r="O2409" t="str">
            <v>SP704904</v>
          </cell>
          <cell r="P2409">
            <v>36035</v>
          </cell>
          <cell r="Q2409" t="str">
            <v>Today's Merchandising, Inc.</v>
          </cell>
          <cell r="R2409" t="str">
            <v>Dist</v>
          </cell>
          <cell r="S2409" t="str">
            <v>10029822</v>
          </cell>
          <cell r="T2409" t="str">
            <v>65-66603-1</v>
          </cell>
          <cell r="U2409" t="str">
            <v>TXCKT0103, TGP, KIT, HEADSET, ENG/SPN</v>
          </cell>
          <cell r="V2409" t="str">
            <v>REG</v>
          </cell>
          <cell r="W2409" t="str">
            <v>50259</v>
          </cell>
          <cell r="X2409" t="str">
            <v>Today's Merchandising, Inc.</v>
          </cell>
          <cell r="Y2409" t="str">
            <v>Today's Merchandising, Inc.</v>
          </cell>
          <cell r="Z2409" t="str">
            <v>USA</v>
          </cell>
          <cell r="AA2409" t="str">
            <v>100001173</v>
          </cell>
          <cell r="AB2409" t="str">
            <v>Dist</v>
          </cell>
          <cell r="AC2409" t="str">
            <v>SALE</v>
          </cell>
          <cell r="AD2409" t="str">
            <v xml:space="preserve"> </v>
          </cell>
          <cell r="AE2409" t="str">
            <v xml:space="preserve"> </v>
          </cell>
          <cell r="AF2409" t="str">
            <v xml:space="preserve"> </v>
          </cell>
          <cell r="AG2409" t="str">
            <v xml:space="preserve"> </v>
          </cell>
          <cell r="AH2409">
            <v>10</v>
          </cell>
          <cell r="AI2409">
            <v>490</v>
          </cell>
          <cell r="AJ2409">
            <v>228</v>
          </cell>
          <cell r="AK2409">
            <v>0</v>
          </cell>
          <cell r="AL2409">
            <v>49</v>
          </cell>
          <cell r="AM2409">
            <v>0</v>
          </cell>
          <cell r="AN2409">
            <v>22.8</v>
          </cell>
          <cell r="AO2409">
            <v>262</v>
          </cell>
          <cell r="AP2409">
            <v>490</v>
          </cell>
        </row>
        <row r="2410">
          <cell r="A2410">
            <v>1998</v>
          </cell>
          <cell r="B2410">
            <v>4</v>
          </cell>
          <cell r="C2410">
            <v>12</v>
          </cell>
          <cell r="D2410">
            <v>36035</v>
          </cell>
          <cell r="E2410" t="str">
            <v>SPBU</v>
          </cell>
          <cell r="F2410" t="str">
            <v>SPBU</v>
          </cell>
          <cell r="G2410" t="str">
            <v>030</v>
          </cell>
          <cell r="H2410" t="str">
            <v>ITB</v>
          </cell>
          <cell r="I2410" t="str">
            <v>Accessories</v>
          </cell>
          <cell r="J2410" t="str">
            <v>TGP Accessories</v>
          </cell>
          <cell r="K2410" t="str">
            <v>2030</v>
          </cell>
          <cell r="L2410" t="str">
            <v>TGP Accessories</v>
          </cell>
          <cell r="M2410" t="str">
            <v>44171</v>
          </cell>
          <cell r="N2410" t="str">
            <v>41100</v>
          </cell>
          <cell r="O2410" t="str">
            <v>SP707034</v>
          </cell>
          <cell r="P2410">
            <v>36035</v>
          </cell>
          <cell r="Q2410" t="str">
            <v>Today's Merchandising, Inc.</v>
          </cell>
          <cell r="R2410" t="str">
            <v>Dist</v>
          </cell>
          <cell r="S2410" t="str">
            <v>10029823</v>
          </cell>
          <cell r="T2410" t="str">
            <v>65-66603-1</v>
          </cell>
          <cell r="U2410" t="str">
            <v>TXCKT0103, TGP, KIT, HEADSET, ENG/SPN</v>
          </cell>
          <cell r="V2410" t="str">
            <v>REG</v>
          </cell>
          <cell r="W2410" t="str">
            <v>50259</v>
          </cell>
          <cell r="X2410" t="str">
            <v>Today's Merchandising, Inc.</v>
          </cell>
          <cell r="Y2410" t="str">
            <v>Today's Merchandising, Inc.</v>
          </cell>
          <cell r="Z2410" t="str">
            <v>USA</v>
          </cell>
          <cell r="AA2410" t="str">
            <v>100001595</v>
          </cell>
          <cell r="AB2410" t="str">
            <v>Dist</v>
          </cell>
          <cell r="AC2410" t="str">
            <v>SALE</v>
          </cell>
          <cell r="AD2410" t="str">
            <v xml:space="preserve"> </v>
          </cell>
          <cell r="AE2410" t="str">
            <v xml:space="preserve"> </v>
          </cell>
          <cell r="AF2410" t="str">
            <v xml:space="preserve"> </v>
          </cell>
          <cell r="AG2410" t="str">
            <v xml:space="preserve"> </v>
          </cell>
          <cell r="AH2410">
            <v>100</v>
          </cell>
          <cell r="AI2410">
            <v>4900</v>
          </cell>
          <cell r="AJ2410">
            <v>2280</v>
          </cell>
          <cell r="AK2410">
            <v>0</v>
          </cell>
          <cell r="AL2410">
            <v>49</v>
          </cell>
          <cell r="AM2410">
            <v>0</v>
          </cell>
          <cell r="AN2410">
            <v>22.8</v>
          </cell>
          <cell r="AO2410">
            <v>2620</v>
          </cell>
          <cell r="AP2410">
            <v>4900</v>
          </cell>
        </row>
        <row r="2411">
          <cell r="A2411">
            <v>1998</v>
          </cell>
          <cell r="B2411">
            <v>4</v>
          </cell>
          <cell r="C2411">
            <v>12</v>
          </cell>
          <cell r="D2411">
            <v>36048</v>
          </cell>
          <cell r="E2411" t="str">
            <v>SPBU</v>
          </cell>
          <cell r="F2411" t="str">
            <v>SPBU</v>
          </cell>
          <cell r="G2411" t="str">
            <v>030</v>
          </cell>
          <cell r="H2411" t="str">
            <v>ITB</v>
          </cell>
          <cell r="I2411" t="str">
            <v>Accessories</v>
          </cell>
          <cell r="J2411" t="str">
            <v>TGP Accessories</v>
          </cell>
          <cell r="K2411" t="str">
            <v>2030</v>
          </cell>
          <cell r="L2411" t="str">
            <v>TGP Accessories</v>
          </cell>
          <cell r="M2411" t="str">
            <v>44171</v>
          </cell>
          <cell r="N2411" t="str">
            <v>41100</v>
          </cell>
          <cell r="O2411" t="str">
            <v>SP707279</v>
          </cell>
          <cell r="P2411">
            <v>36048</v>
          </cell>
          <cell r="Q2411" t="str">
            <v>Today's Merchandising, Inc.</v>
          </cell>
          <cell r="R2411" t="str">
            <v>Dist</v>
          </cell>
          <cell r="S2411" t="str">
            <v>10031377</v>
          </cell>
          <cell r="T2411" t="str">
            <v>65-66603-1</v>
          </cell>
          <cell r="U2411" t="str">
            <v>TXCKT0103, TGP, KIT, HEADSET, ENG/SPN</v>
          </cell>
          <cell r="V2411" t="str">
            <v>REG</v>
          </cell>
          <cell r="W2411" t="str">
            <v>50259</v>
          </cell>
          <cell r="X2411" t="str">
            <v>Today's Merchandising, Inc.</v>
          </cell>
          <cell r="Y2411" t="str">
            <v>Today's Merchandising, Inc.</v>
          </cell>
          <cell r="Z2411" t="str">
            <v>USA</v>
          </cell>
          <cell r="AA2411" t="str">
            <v>100001666</v>
          </cell>
          <cell r="AB2411" t="str">
            <v>Dist</v>
          </cell>
          <cell r="AC2411" t="str">
            <v>SALE</v>
          </cell>
          <cell r="AD2411" t="str">
            <v xml:space="preserve"> </v>
          </cell>
          <cell r="AE2411" t="str">
            <v xml:space="preserve"> </v>
          </cell>
          <cell r="AF2411" t="str">
            <v xml:space="preserve"> </v>
          </cell>
          <cell r="AG2411" t="str">
            <v xml:space="preserve"> </v>
          </cell>
          <cell r="AH2411">
            <v>100</v>
          </cell>
          <cell r="AI2411">
            <v>4900</v>
          </cell>
          <cell r="AJ2411">
            <v>2280</v>
          </cell>
          <cell r="AK2411">
            <v>0</v>
          </cell>
          <cell r="AL2411">
            <v>49</v>
          </cell>
          <cell r="AM2411">
            <v>0</v>
          </cell>
          <cell r="AN2411">
            <v>22.8</v>
          </cell>
          <cell r="AO2411">
            <v>2620</v>
          </cell>
          <cell r="AP2411">
            <v>4900</v>
          </cell>
        </row>
        <row r="2412">
          <cell r="A2412">
            <v>1998</v>
          </cell>
          <cell r="B2412">
            <v>4</v>
          </cell>
          <cell r="C2412">
            <v>12</v>
          </cell>
          <cell r="D2412">
            <v>36062</v>
          </cell>
          <cell r="E2412" t="str">
            <v>SPBU</v>
          </cell>
          <cell r="F2412" t="str">
            <v>SPBU</v>
          </cell>
          <cell r="G2412" t="str">
            <v>030</v>
          </cell>
          <cell r="H2412" t="str">
            <v>ITB</v>
          </cell>
          <cell r="I2412" t="str">
            <v>Accessories</v>
          </cell>
          <cell r="J2412" t="str">
            <v>TGP Accessories</v>
          </cell>
          <cell r="K2412" t="str">
            <v>2030</v>
          </cell>
          <cell r="L2412" t="str">
            <v>TGP Accessories</v>
          </cell>
          <cell r="M2412" t="str">
            <v>44171</v>
          </cell>
          <cell r="N2412" t="str">
            <v>41100</v>
          </cell>
          <cell r="O2412" t="str">
            <v>SP707592</v>
          </cell>
          <cell r="P2412">
            <v>36062</v>
          </cell>
          <cell r="Q2412" t="str">
            <v>Today's Merchandising, Inc.</v>
          </cell>
          <cell r="R2412" t="str">
            <v>Dist</v>
          </cell>
          <cell r="S2412" t="str">
            <v>10033406</v>
          </cell>
          <cell r="T2412" t="str">
            <v>65-66603-1</v>
          </cell>
          <cell r="U2412" t="str">
            <v>TXCKT0103, TGP, KIT, HEADSET, ENG/SPN</v>
          </cell>
          <cell r="V2412" t="str">
            <v>REG</v>
          </cell>
          <cell r="W2412" t="str">
            <v>50259</v>
          </cell>
          <cell r="X2412" t="str">
            <v>Today's Merchandising, Inc.</v>
          </cell>
          <cell r="Y2412" t="str">
            <v>Today's Merchandising, Inc.</v>
          </cell>
          <cell r="Z2412" t="str">
            <v>USA</v>
          </cell>
          <cell r="AA2412" t="str">
            <v>100001736</v>
          </cell>
          <cell r="AB2412" t="str">
            <v>Dist</v>
          </cell>
          <cell r="AC2412" t="str">
            <v>SALE</v>
          </cell>
          <cell r="AD2412" t="str">
            <v xml:space="preserve"> </v>
          </cell>
          <cell r="AE2412" t="str">
            <v xml:space="preserve"> </v>
          </cell>
          <cell r="AF2412" t="str">
            <v xml:space="preserve"> </v>
          </cell>
          <cell r="AG2412" t="str">
            <v xml:space="preserve"> </v>
          </cell>
          <cell r="AH2412">
            <v>100</v>
          </cell>
          <cell r="AI2412">
            <v>4900</v>
          </cell>
          <cell r="AJ2412">
            <v>2280</v>
          </cell>
          <cell r="AK2412">
            <v>0</v>
          </cell>
          <cell r="AL2412">
            <v>49</v>
          </cell>
          <cell r="AM2412">
            <v>0</v>
          </cell>
          <cell r="AN2412">
            <v>22.8</v>
          </cell>
          <cell r="AO2412">
            <v>2620</v>
          </cell>
          <cell r="AP2412">
            <v>4900</v>
          </cell>
        </row>
        <row r="2413">
          <cell r="A2413">
            <v>1998</v>
          </cell>
          <cell r="B2413">
            <v>4</v>
          </cell>
          <cell r="C2413">
            <v>12</v>
          </cell>
          <cell r="D2413">
            <v>36063</v>
          </cell>
          <cell r="E2413" t="str">
            <v>SPBU</v>
          </cell>
          <cell r="F2413" t="str">
            <v>SPBU</v>
          </cell>
          <cell r="G2413" t="str">
            <v>030</v>
          </cell>
          <cell r="H2413" t="str">
            <v>ITB</v>
          </cell>
          <cell r="I2413" t="str">
            <v>Accessories</v>
          </cell>
          <cell r="J2413" t="str">
            <v>TGP Accessories</v>
          </cell>
          <cell r="K2413" t="str">
            <v>2030</v>
          </cell>
          <cell r="L2413" t="str">
            <v>TGP Accessories</v>
          </cell>
          <cell r="M2413" t="str">
            <v>44171</v>
          </cell>
          <cell r="N2413" t="str">
            <v>41100</v>
          </cell>
          <cell r="O2413" t="str">
            <v>SP706392</v>
          </cell>
          <cell r="P2413">
            <v>36063</v>
          </cell>
          <cell r="Q2413" t="str">
            <v>Today's Merchandising, Inc.</v>
          </cell>
          <cell r="R2413" t="str">
            <v>Dist</v>
          </cell>
          <cell r="S2413" t="str">
            <v>10033705</v>
          </cell>
          <cell r="T2413" t="str">
            <v>65-75518-3</v>
          </cell>
          <cell r="U2413" t="str">
            <v>TXPCM0003, TGP, DATA ON THE GO, PCMCIA, RETAIL, MODEM</v>
          </cell>
          <cell r="V2413" t="str">
            <v>REG</v>
          </cell>
          <cell r="W2413" t="str">
            <v>50259</v>
          </cell>
          <cell r="X2413" t="str">
            <v>Today's Merchandising, Inc.</v>
          </cell>
          <cell r="Y2413" t="str">
            <v>Today's Merchandising, Inc.</v>
          </cell>
          <cell r="Z2413" t="str">
            <v>USA</v>
          </cell>
          <cell r="AA2413" t="str">
            <v>100001462</v>
          </cell>
          <cell r="AB2413" t="str">
            <v>Dist</v>
          </cell>
          <cell r="AC2413" t="str">
            <v>SALE</v>
          </cell>
          <cell r="AD2413" t="str">
            <v xml:space="preserve"> </v>
          </cell>
          <cell r="AE2413" t="str">
            <v xml:space="preserve"> </v>
          </cell>
          <cell r="AF2413" t="str">
            <v xml:space="preserve"> </v>
          </cell>
          <cell r="AG2413" t="str">
            <v xml:space="preserve"> </v>
          </cell>
          <cell r="AH2413">
            <v>25</v>
          </cell>
          <cell r="AI2413">
            <v>5725</v>
          </cell>
          <cell r="AJ2413">
            <v>3385.13</v>
          </cell>
          <cell r="AK2413">
            <v>0</v>
          </cell>
          <cell r="AL2413">
            <v>229</v>
          </cell>
          <cell r="AM2413">
            <v>0</v>
          </cell>
          <cell r="AN2413">
            <v>135.41</v>
          </cell>
          <cell r="AO2413">
            <v>2339.87</v>
          </cell>
          <cell r="AP2413">
            <v>5725</v>
          </cell>
        </row>
        <row r="2414">
          <cell r="A2414">
            <v>1998</v>
          </cell>
          <cell r="B2414">
            <v>4</v>
          </cell>
          <cell r="C2414">
            <v>12</v>
          </cell>
          <cell r="D2414">
            <v>36063</v>
          </cell>
          <cell r="E2414" t="str">
            <v>SPBU</v>
          </cell>
          <cell r="F2414" t="str">
            <v>SPBU</v>
          </cell>
          <cell r="G2414" t="str">
            <v>030</v>
          </cell>
          <cell r="H2414" t="str">
            <v>ITB</v>
          </cell>
          <cell r="I2414" t="str">
            <v>Accessories</v>
          </cell>
          <cell r="J2414" t="str">
            <v>TGP Accessories</v>
          </cell>
          <cell r="K2414" t="str">
            <v>2030</v>
          </cell>
          <cell r="L2414" t="str">
            <v>TGP Accessories</v>
          </cell>
          <cell r="M2414" t="str">
            <v>44171</v>
          </cell>
          <cell r="N2414" t="str">
            <v>41100</v>
          </cell>
          <cell r="O2414" t="str">
            <v>SP706891</v>
          </cell>
          <cell r="P2414">
            <v>36063</v>
          </cell>
          <cell r="Q2414" t="str">
            <v>Today's Merchandising, Inc.</v>
          </cell>
          <cell r="R2414" t="str">
            <v>Dist</v>
          </cell>
          <cell r="S2414" t="str">
            <v>10033790</v>
          </cell>
          <cell r="T2414" t="str">
            <v>65-75518-3</v>
          </cell>
          <cell r="U2414" t="str">
            <v>TXPCM0003, TGP, DATA ON THE GO, PCMCIA, RETAIL, MODEM</v>
          </cell>
          <cell r="V2414" t="str">
            <v>REG</v>
          </cell>
          <cell r="W2414" t="str">
            <v>50259</v>
          </cell>
          <cell r="X2414" t="str">
            <v>Today's Merchandising, Inc.</v>
          </cell>
          <cell r="Y2414" t="str">
            <v>Today's Merchandising, Inc.</v>
          </cell>
          <cell r="Z2414" t="str">
            <v>USA</v>
          </cell>
          <cell r="AA2414" t="str">
            <v>100001563</v>
          </cell>
          <cell r="AB2414" t="str">
            <v>Dist</v>
          </cell>
          <cell r="AC2414" t="str">
            <v>SALE</v>
          </cell>
          <cell r="AD2414" t="str">
            <v xml:space="preserve"> </v>
          </cell>
          <cell r="AE2414" t="str">
            <v xml:space="preserve"> </v>
          </cell>
          <cell r="AF2414" t="str">
            <v xml:space="preserve"> </v>
          </cell>
          <cell r="AG2414" t="str">
            <v xml:space="preserve"> </v>
          </cell>
          <cell r="AH2414">
            <v>25</v>
          </cell>
          <cell r="AI2414">
            <v>5725</v>
          </cell>
          <cell r="AJ2414">
            <v>3385.13</v>
          </cell>
          <cell r="AK2414">
            <v>0</v>
          </cell>
          <cell r="AL2414">
            <v>229</v>
          </cell>
          <cell r="AM2414">
            <v>0</v>
          </cell>
          <cell r="AN2414">
            <v>135.41</v>
          </cell>
          <cell r="AO2414">
            <v>2339.87</v>
          </cell>
          <cell r="AP2414">
            <v>5725</v>
          </cell>
        </row>
        <row r="2415">
          <cell r="A2415">
            <v>1998</v>
          </cell>
          <cell r="B2415">
            <v>4</v>
          </cell>
          <cell r="C2415">
            <v>12</v>
          </cell>
          <cell r="D2415">
            <v>36035</v>
          </cell>
          <cell r="E2415" t="str">
            <v>SPBU</v>
          </cell>
          <cell r="F2415" t="str">
            <v>SPBU</v>
          </cell>
          <cell r="G2415" t="str">
            <v>030</v>
          </cell>
          <cell r="H2415" t="str">
            <v>ITB</v>
          </cell>
          <cell r="I2415" t="str">
            <v>Accessories</v>
          </cell>
          <cell r="J2415" t="str">
            <v>NGP Accessories</v>
          </cell>
          <cell r="K2415" t="str">
            <v>2031</v>
          </cell>
          <cell r="L2415" t="str">
            <v>NGP Accessories</v>
          </cell>
          <cell r="M2415" t="str">
            <v>44171</v>
          </cell>
          <cell r="N2415" t="str">
            <v>41100</v>
          </cell>
          <cell r="O2415" t="str">
            <v>SP707034</v>
          </cell>
          <cell r="P2415">
            <v>36035</v>
          </cell>
          <cell r="Q2415" t="str">
            <v>Today's Merchandising, Inc.</v>
          </cell>
          <cell r="R2415" t="str">
            <v>Dist</v>
          </cell>
          <cell r="S2415" t="str">
            <v>10029823</v>
          </cell>
          <cell r="T2415" t="str">
            <v>64-60382-1</v>
          </cell>
          <cell r="U2415" t="str">
            <v>TXDTC0005, KIT,ACCESSORY,RAPID DESKTOP CHARGER W/AC ADAPTOR</v>
          </cell>
          <cell r="V2415" t="str">
            <v>REG</v>
          </cell>
          <cell r="W2415" t="str">
            <v>50259</v>
          </cell>
          <cell r="X2415" t="str">
            <v>Today's Merchandising, Inc.</v>
          </cell>
          <cell r="Y2415" t="str">
            <v>Today's Merchandising, Inc.</v>
          </cell>
          <cell r="Z2415" t="str">
            <v>USA</v>
          </cell>
          <cell r="AA2415" t="str">
            <v>100001595</v>
          </cell>
          <cell r="AB2415" t="str">
            <v>Dist</v>
          </cell>
          <cell r="AC2415" t="str">
            <v>SALE</v>
          </cell>
          <cell r="AD2415" t="str">
            <v xml:space="preserve"> </v>
          </cell>
          <cell r="AE2415" t="str">
            <v xml:space="preserve"> </v>
          </cell>
          <cell r="AF2415" t="str">
            <v xml:space="preserve"> </v>
          </cell>
          <cell r="AG2415" t="str">
            <v xml:space="preserve"> </v>
          </cell>
          <cell r="AH2415">
            <v>8</v>
          </cell>
          <cell r="AI2415">
            <v>152</v>
          </cell>
          <cell r="AJ2415">
            <v>70.959999999999994</v>
          </cell>
          <cell r="AK2415">
            <v>0</v>
          </cell>
          <cell r="AL2415">
            <v>19</v>
          </cell>
          <cell r="AM2415">
            <v>0</v>
          </cell>
          <cell r="AN2415">
            <v>8.8699999999999992</v>
          </cell>
          <cell r="AO2415">
            <v>81.040000000000006</v>
          </cell>
          <cell r="AP2415">
            <v>152</v>
          </cell>
        </row>
        <row r="2416">
          <cell r="A2416">
            <v>1998</v>
          </cell>
          <cell r="B2416">
            <v>4</v>
          </cell>
          <cell r="C2416">
            <v>12</v>
          </cell>
          <cell r="D2416">
            <v>36035</v>
          </cell>
          <cell r="E2416" t="str">
            <v>SPBU</v>
          </cell>
          <cell r="F2416" t="str">
            <v>SPBU</v>
          </cell>
          <cell r="G2416" t="str">
            <v>030</v>
          </cell>
          <cell r="H2416" t="str">
            <v>ITB</v>
          </cell>
          <cell r="I2416" t="str">
            <v>Accessories</v>
          </cell>
          <cell r="J2416" t="str">
            <v>NGP Accessories</v>
          </cell>
          <cell r="K2416" t="str">
            <v>2031</v>
          </cell>
          <cell r="L2416" t="str">
            <v>NGP Accessories</v>
          </cell>
          <cell r="M2416" t="str">
            <v>44171</v>
          </cell>
          <cell r="N2416" t="str">
            <v>41100</v>
          </cell>
          <cell r="O2416" t="str">
            <v>SP707034</v>
          </cell>
          <cell r="P2416">
            <v>36035</v>
          </cell>
          <cell r="Q2416" t="str">
            <v>Today's Merchandising, Inc.</v>
          </cell>
          <cell r="R2416" t="str">
            <v>Dist</v>
          </cell>
          <cell r="S2416" t="str">
            <v>10029823</v>
          </cell>
          <cell r="T2416" t="str">
            <v>65-22724-2</v>
          </cell>
          <cell r="U2416" t="str">
            <v>TXDTC0003, DESKTOP CHARGER (RED GREEN LED)</v>
          </cell>
          <cell r="V2416" t="str">
            <v>REG</v>
          </cell>
          <cell r="W2416" t="str">
            <v>50259</v>
          </cell>
          <cell r="X2416" t="str">
            <v>Today's Merchandising, Inc.</v>
          </cell>
          <cell r="Y2416" t="str">
            <v>Today's Merchandising, Inc.</v>
          </cell>
          <cell r="Z2416" t="str">
            <v>USA</v>
          </cell>
          <cell r="AA2416" t="str">
            <v>100001595</v>
          </cell>
          <cell r="AB2416" t="str">
            <v>Dist</v>
          </cell>
          <cell r="AC2416" t="str">
            <v>SALE</v>
          </cell>
          <cell r="AD2416" t="str">
            <v xml:space="preserve"> </v>
          </cell>
          <cell r="AE2416" t="str">
            <v xml:space="preserve"> </v>
          </cell>
          <cell r="AF2416" t="str">
            <v xml:space="preserve"> </v>
          </cell>
          <cell r="AG2416" t="str">
            <v xml:space="preserve"> </v>
          </cell>
          <cell r="AH2416">
            <v>10</v>
          </cell>
          <cell r="AI2416">
            <v>50</v>
          </cell>
          <cell r="AJ2416">
            <v>82.7</v>
          </cell>
          <cell r="AK2416">
            <v>0</v>
          </cell>
          <cell r="AL2416">
            <v>5</v>
          </cell>
          <cell r="AM2416">
            <v>0</v>
          </cell>
          <cell r="AN2416">
            <v>8.27</v>
          </cell>
          <cell r="AO2416">
            <v>-32.700000000000003</v>
          </cell>
          <cell r="AP2416">
            <v>50</v>
          </cell>
        </row>
        <row r="2417">
          <cell r="A2417">
            <v>1998</v>
          </cell>
          <cell r="B2417">
            <v>4</v>
          </cell>
          <cell r="C2417">
            <v>12</v>
          </cell>
          <cell r="D2417">
            <v>36035</v>
          </cell>
          <cell r="E2417" t="str">
            <v>SPBU</v>
          </cell>
          <cell r="F2417" t="str">
            <v>SPBU</v>
          </cell>
          <cell r="G2417" t="str">
            <v>030</v>
          </cell>
          <cell r="H2417" t="str">
            <v>ITB</v>
          </cell>
          <cell r="I2417" t="str">
            <v>Accessories</v>
          </cell>
          <cell r="J2417" t="str">
            <v>NGP Accessories</v>
          </cell>
          <cell r="K2417" t="str">
            <v>2031</v>
          </cell>
          <cell r="L2417" t="str">
            <v>NGP Accessories</v>
          </cell>
          <cell r="M2417" t="str">
            <v>44171</v>
          </cell>
          <cell r="N2417" t="str">
            <v>41100</v>
          </cell>
          <cell r="O2417" t="str">
            <v>SP707034</v>
          </cell>
          <cell r="P2417">
            <v>36035</v>
          </cell>
          <cell r="Q2417" t="str">
            <v>Today's Merchandising, Inc.</v>
          </cell>
          <cell r="R2417" t="str">
            <v>Dist</v>
          </cell>
          <cell r="S2417" t="str">
            <v>10029823</v>
          </cell>
          <cell r="T2417" t="str">
            <v>65-22725-1</v>
          </cell>
          <cell r="U2417" t="str">
            <v>TXBAT0001,BATTERY PACK FOR PORTABLE PHONE</v>
          </cell>
          <cell r="V2417" t="str">
            <v>REG</v>
          </cell>
          <cell r="W2417" t="str">
            <v>50259</v>
          </cell>
          <cell r="X2417" t="str">
            <v>Today's Merchandising, Inc.</v>
          </cell>
          <cell r="Y2417" t="str">
            <v>Today's Merchandising, Inc.</v>
          </cell>
          <cell r="Z2417" t="str">
            <v>USA</v>
          </cell>
          <cell r="AA2417" t="str">
            <v>100001595</v>
          </cell>
          <cell r="AB2417" t="str">
            <v>Dist</v>
          </cell>
          <cell r="AC2417" t="str">
            <v>SALE</v>
          </cell>
          <cell r="AD2417" t="str">
            <v xml:space="preserve"> </v>
          </cell>
          <cell r="AE2417" t="str">
            <v xml:space="preserve"> </v>
          </cell>
          <cell r="AF2417" t="str">
            <v xml:space="preserve"> </v>
          </cell>
          <cell r="AG2417" t="str">
            <v xml:space="preserve"> </v>
          </cell>
          <cell r="AH2417">
            <v>10</v>
          </cell>
          <cell r="AI2417">
            <v>270</v>
          </cell>
          <cell r="AJ2417">
            <v>163</v>
          </cell>
          <cell r="AK2417">
            <v>0</v>
          </cell>
          <cell r="AL2417">
            <v>27</v>
          </cell>
          <cell r="AM2417">
            <v>0</v>
          </cell>
          <cell r="AN2417">
            <v>16.3</v>
          </cell>
          <cell r="AO2417">
            <v>107</v>
          </cell>
          <cell r="AP2417">
            <v>270</v>
          </cell>
        </row>
        <row r="2418">
          <cell r="A2418">
            <v>1998</v>
          </cell>
          <cell r="B2418">
            <v>4</v>
          </cell>
          <cell r="C2418">
            <v>12</v>
          </cell>
          <cell r="D2418">
            <v>36061</v>
          </cell>
          <cell r="E2418" t="str">
            <v>SPBU</v>
          </cell>
          <cell r="F2418" t="str">
            <v>SPBU</v>
          </cell>
          <cell r="G2418" t="str">
            <v>030</v>
          </cell>
          <cell r="H2418" t="str">
            <v>ITB</v>
          </cell>
          <cell r="I2418" t="str">
            <v>Accessories</v>
          </cell>
          <cell r="J2418" t="str">
            <v>NGP Accessories</v>
          </cell>
          <cell r="K2418" t="str">
            <v>2031</v>
          </cell>
          <cell r="L2418" t="str">
            <v>NGP Accessories</v>
          </cell>
          <cell r="M2418" t="str">
            <v>44171</v>
          </cell>
          <cell r="N2418" t="str">
            <v>41100</v>
          </cell>
          <cell r="O2418" t="str">
            <v>SP707279</v>
          </cell>
          <cell r="P2418">
            <v>36061</v>
          </cell>
          <cell r="Q2418" t="str">
            <v>Today's Merchandising, Inc.</v>
          </cell>
          <cell r="R2418" t="str">
            <v>Dist</v>
          </cell>
          <cell r="S2418" t="str">
            <v>10033141</v>
          </cell>
          <cell r="T2418" t="str">
            <v>65-22725-1</v>
          </cell>
          <cell r="U2418" t="str">
            <v>TXBAT0001,BATTERY PACK FOR PORTABLE PHONE</v>
          </cell>
          <cell r="V2418" t="str">
            <v>REG</v>
          </cell>
          <cell r="W2418" t="str">
            <v>50259</v>
          </cell>
          <cell r="X2418" t="str">
            <v>Today's Merchandising, Inc.</v>
          </cell>
          <cell r="Y2418" t="str">
            <v>Today's Merchandising, Inc.</v>
          </cell>
          <cell r="Z2418" t="str">
            <v>USA</v>
          </cell>
          <cell r="AA2418" t="str">
            <v>100001666</v>
          </cell>
          <cell r="AB2418" t="str">
            <v>Dist</v>
          </cell>
          <cell r="AC2418" t="str">
            <v>SALE</v>
          </cell>
          <cell r="AD2418" t="str">
            <v xml:space="preserve"> </v>
          </cell>
          <cell r="AE2418" t="str">
            <v xml:space="preserve"> </v>
          </cell>
          <cell r="AF2418" t="str">
            <v xml:space="preserve"> </v>
          </cell>
          <cell r="AG2418" t="str">
            <v xml:space="preserve"> </v>
          </cell>
          <cell r="AH2418">
            <v>22</v>
          </cell>
          <cell r="AI2418">
            <v>218.9</v>
          </cell>
          <cell r="AJ2418">
            <v>358.6</v>
          </cell>
          <cell r="AK2418">
            <v>0</v>
          </cell>
          <cell r="AL2418">
            <v>9.9499999999999993</v>
          </cell>
          <cell r="AM2418">
            <v>0</v>
          </cell>
          <cell r="AN2418">
            <v>16.3</v>
          </cell>
          <cell r="AO2418">
            <v>-139.69999999999999</v>
          </cell>
          <cell r="AP2418">
            <v>218.9</v>
          </cell>
        </row>
        <row r="2419">
          <cell r="A2419">
            <v>1998</v>
          </cell>
          <cell r="B2419">
            <v>4</v>
          </cell>
          <cell r="C2419">
            <v>12</v>
          </cell>
          <cell r="D2419">
            <v>36035</v>
          </cell>
          <cell r="E2419" t="str">
            <v>SPBU</v>
          </cell>
          <cell r="F2419" t="str">
            <v>SPBU</v>
          </cell>
          <cell r="G2419" t="str">
            <v>030</v>
          </cell>
          <cell r="H2419" t="str">
            <v>ITB</v>
          </cell>
          <cell r="I2419" t="str">
            <v>Accessories</v>
          </cell>
          <cell r="J2419" t="str">
            <v>NGP Accessories</v>
          </cell>
          <cell r="K2419" t="str">
            <v>2031</v>
          </cell>
          <cell r="L2419" t="str">
            <v>NGP Accessories</v>
          </cell>
          <cell r="M2419" t="str">
            <v>44171</v>
          </cell>
          <cell r="N2419" t="str">
            <v>41100</v>
          </cell>
          <cell r="O2419" t="str">
            <v>SP707034</v>
          </cell>
          <cell r="P2419">
            <v>36035</v>
          </cell>
          <cell r="Q2419" t="str">
            <v>Today's Merchandising, Inc.</v>
          </cell>
          <cell r="R2419" t="str">
            <v>Dist</v>
          </cell>
          <cell r="S2419" t="str">
            <v>10029823</v>
          </cell>
          <cell r="T2419" t="str">
            <v>65-22726-1</v>
          </cell>
          <cell r="U2419" t="str">
            <v>TXACA0001,AC ADAPTOR, 120 V</v>
          </cell>
          <cell r="V2419" t="str">
            <v>REG</v>
          </cell>
          <cell r="W2419" t="str">
            <v>50259</v>
          </cell>
          <cell r="X2419" t="str">
            <v>Today's Merchandising, Inc.</v>
          </cell>
          <cell r="Y2419" t="str">
            <v>Today's Merchandising, Inc.</v>
          </cell>
          <cell r="Z2419" t="str">
            <v>USA</v>
          </cell>
          <cell r="AA2419" t="str">
            <v>100001595</v>
          </cell>
          <cell r="AB2419" t="str">
            <v>Dist</v>
          </cell>
          <cell r="AC2419" t="str">
            <v>SALE</v>
          </cell>
          <cell r="AD2419" t="str">
            <v xml:space="preserve"> </v>
          </cell>
          <cell r="AE2419" t="str">
            <v xml:space="preserve"> </v>
          </cell>
          <cell r="AF2419" t="str">
            <v xml:space="preserve"> </v>
          </cell>
          <cell r="AG2419" t="str">
            <v xml:space="preserve"> </v>
          </cell>
          <cell r="AH2419">
            <v>25</v>
          </cell>
          <cell r="AI2419">
            <v>50</v>
          </cell>
          <cell r="AJ2419">
            <v>95.25</v>
          </cell>
          <cell r="AK2419">
            <v>0</v>
          </cell>
          <cell r="AL2419">
            <v>2</v>
          </cell>
          <cell r="AM2419">
            <v>0</v>
          </cell>
          <cell r="AN2419">
            <v>3.81</v>
          </cell>
          <cell r="AO2419">
            <v>-45.25</v>
          </cell>
          <cell r="AP2419">
            <v>50</v>
          </cell>
        </row>
        <row r="2420">
          <cell r="A2420">
            <v>1998</v>
          </cell>
          <cell r="B2420">
            <v>4</v>
          </cell>
          <cell r="C2420">
            <v>12</v>
          </cell>
          <cell r="D2420">
            <v>36035</v>
          </cell>
          <cell r="E2420" t="str">
            <v>SPBU</v>
          </cell>
          <cell r="F2420" t="str">
            <v>SPBU</v>
          </cell>
          <cell r="G2420" t="str">
            <v>030</v>
          </cell>
          <cell r="H2420" t="str">
            <v>ITB</v>
          </cell>
          <cell r="I2420" t="str">
            <v>Accessories</v>
          </cell>
          <cell r="J2420" t="str">
            <v>NGP Accessories</v>
          </cell>
          <cell r="K2420" t="str">
            <v>2031</v>
          </cell>
          <cell r="L2420" t="str">
            <v>NGP Accessories</v>
          </cell>
          <cell r="M2420" t="str">
            <v>44171</v>
          </cell>
          <cell r="N2420" t="str">
            <v>41100</v>
          </cell>
          <cell r="O2420" t="str">
            <v>SP707034</v>
          </cell>
          <cell r="P2420">
            <v>36035</v>
          </cell>
          <cell r="Q2420" t="str">
            <v>Today's Merchandising, Inc.</v>
          </cell>
          <cell r="R2420" t="str">
            <v>Dist</v>
          </cell>
          <cell r="S2420" t="str">
            <v>10029823</v>
          </cell>
          <cell r="T2420" t="str">
            <v>65-22729-1</v>
          </cell>
          <cell r="U2420" t="str">
            <v>TXTVL0001,TRAVEL CHARGER, 120 V</v>
          </cell>
          <cell r="V2420" t="str">
            <v>REG</v>
          </cell>
          <cell r="W2420" t="str">
            <v>50259</v>
          </cell>
          <cell r="X2420" t="str">
            <v>Today's Merchandising, Inc.</v>
          </cell>
          <cell r="Y2420" t="str">
            <v>Today's Merchandising, Inc.</v>
          </cell>
          <cell r="Z2420" t="str">
            <v>USA</v>
          </cell>
          <cell r="AA2420" t="str">
            <v>100001595</v>
          </cell>
          <cell r="AB2420" t="str">
            <v>Dist</v>
          </cell>
          <cell r="AC2420" t="str">
            <v>SALE</v>
          </cell>
          <cell r="AD2420" t="str">
            <v xml:space="preserve"> </v>
          </cell>
          <cell r="AE2420" t="str">
            <v xml:space="preserve"> </v>
          </cell>
          <cell r="AF2420" t="str">
            <v xml:space="preserve"> </v>
          </cell>
          <cell r="AG2420" t="str">
            <v xml:space="preserve"> </v>
          </cell>
          <cell r="AH2420">
            <v>5</v>
          </cell>
          <cell r="AI2420">
            <v>125</v>
          </cell>
          <cell r="AJ2420">
            <v>136.30000000000001</v>
          </cell>
          <cell r="AK2420">
            <v>0</v>
          </cell>
          <cell r="AL2420">
            <v>25</v>
          </cell>
          <cell r="AM2420">
            <v>0</v>
          </cell>
          <cell r="AN2420">
            <v>27.26</v>
          </cell>
          <cell r="AO2420">
            <v>-11.3</v>
          </cell>
          <cell r="AP2420">
            <v>125</v>
          </cell>
        </row>
        <row r="2421">
          <cell r="A2421">
            <v>1998</v>
          </cell>
          <cell r="B2421">
            <v>4</v>
          </cell>
          <cell r="C2421">
            <v>12</v>
          </cell>
          <cell r="D2421">
            <v>36035</v>
          </cell>
          <cell r="E2421" t="str">
            <v>SPBU</v>
          </cell>
          <cell r="F2421" t="str">
            <v>SPBU</v>
          </cell>
          <cell r="G2421" t="str">
            <v>030</v>
          </cell>
          <cell r="H2421" t="str">
            <v>ITB</v>
          </cell>
          <cell r="I2421" t="str">
            <v>Accessories</v>
          </cell>
          <cell r="J2421" t="str">
            <v>NGP Accessories</v>
          </cell>
          <cell r="K2421" t="str">
            <v>2031</v>
          </cell>
          <cell r="L2421" t="str">
            <v>NGP Accessories</v>
          </cell>
          <cell r="M2421" t="str">
            <v>44171</v>
          </cell>
          <cell r="N2421" t="str">
            <v>41100</v>
          </cell>
          <cell r="O2421" t="str">
            <v>SP707034</v>
          </cell>
          <cell r="P2421">
            <v>36035</v>
          </cell>
          <cell r="Q2421" t="str">
            <v>Today's Merchandising, Inc.</v>
          </cell>
          <cell r="R2421" t="str">
            <v>Dist</v>
          </cell>
          <cell r="S2421" t="str">
            <v>10029823</v>
          </cell>
          <cell r="T2421" t="str">
            <v>65-22734-1</v>
          </cell>
          <cell r="U2421" t="str">
            <v>TXLCC0001,LEATHER CASE, QCP 800 &amp; QCP 1900</v>
          </cell>
          <cell r="V2421" t="str">
            <v>REG</v>
          </cell>
          <cell r="W2421" t="str">
            <v>50259</v>
          </cell>
          <cell r="X2421" t="str">
            <v>Today's Merchandising, Inc.</v>
          </cell>
          <cell r="Y2421" t="str">
            <v>Today's Merchandising, Inc.</v>
          </cell>
          <cell r="Z2421" t="str">
            <v>USA</v>
          </cell>
          <cell r="AA2421" t="str">
            <v>100001595</v>
          </cell>
          <cell r="AB2421" t="str">
            <v>Dist</v>
          </cell>
          <cell r="AC2421" t="str">
            <v>SALE</v>
          </cell>
          <cell r="AD2421" t="str">
            <v xml:space="preserve"> </v>
          </cell>
          <cell r="AE2421" t="str">
            <v xml:space="preserve"> </v>
          </cell>
          <cell r="AF2421" t="str">
            <v xml:space="preserve"> </v>
          </cell>
          <cell r="AG2421" t="str">
            <v xml:space="preserve"> </v>
          </cell>
          <cell r="AH2421">
            <v>15</v>
          </cell>
          <cell r="AI2421">
            <v>85.35</v>
          </cell>
          <cell r="AJ2421">
            <v>102.9</v>
          </cell>
          <cell r="AK2421">
            <v>0</v>
          </cell>
          <cell r="AL2421">
            <v>5.69</v>
          </cell>
          <cell r="AM2421">
            <v>0</v>
          </cell>
          <cell r="AN2421">
            <v>6.86</v>
          </cell>
          <cell r="AO2421">
            <v>-17.55</v>
          </cell>
          <cell r="AP2421">
            <v>85.35</v>
          </cell>
        </row>
        <row r="2422">
          <cell r="A2422">
            <v>1998</v>
          </cell>
          <cell r="B2422">
            <v>4</v>
          </cell>
          <cell r="C2422">
            <v>12</v>
          </cell>
          <cell r="D2422">
            <v>36035</v>
          </cell>
          <cell r="E2422" t="str">
            <v>SPBU</v>
          </cell>
          <cell r="F2422" t="str">
            <v>SPBU</v>
          </cell>
          <cell r="G2422" t="str">
            <v>030</v>
          </cell>
          <cell r="H2422" t="str">
            <v>ITB</v>
          </cell>
          <cell r="I2422" t="str">
            <v>Accessories</v>
          </cell>
          <cell r="J2422" t="str">
            <v>NGP Accessories</v>
          </cell>
          <cell r="K2422" t="str">
            <v>2031</v>
          </cell>
          <cell r="L2422" t="str">
            <v>NGP Accessories</v>
          </cell>
          <cell r="M2422" t="str">
            <v>44171</v>
          </cell>
          <cell r="N2422" t="str">
            <v>41100</v>
          </cell>
          <cell r="O2422" t="str">
            <v>SP707034</v>
          </cell>
          <cell r="P2422">
            <v>36035</v>
          </cell>
          <cell r="Q2422" t="str">
            <v>Today's Merchandising, Inc.</v>
          </cell>
          <cell r="R2422" t="str">
            <v>Dist</v>
          </cell>
          <cell r="S2422" t="str">
            <v>10029823</v>
          </cell>
          <cell r="T2422" t="str">
            <v>65-60378-1</v>
          </cell>
          <cell r="U2422" t="str">
            <v>KIT,RAPID CIGARETTE LIGHTER CHARGER (ROSSLARE)</v>
          </cell>
          <cell r="V2422" t="str">
            <v>REG</v>
          </cell>
          <cell r="W2422" t="str">
            <v>50259</v>
          </cell>
          <cell r="X2422" t="str">
            <v>Today's Merchandising, Inc.</v>
          </cell>
          <cell r="Y2422" t="str">
            <v>Today's Merchandising, Inc.</v>
          </cell>
          <cell r="Z2422" t="str">
            <v>USA</v>
          </cell>
          <cell r="AA2422" t="str">
            <v>100001595</v>
          </cell>
          <cell r="AB2422" t="str">
            <v>Dist</v>
          </cell>
          <cell r="AC2422" t="str">
            <v>SALE</v>
          </cell>
          <cell r="AD2422" t="str">
            <v xml:space="preserve"> </v>
          </cell>
          <cell r="AE2422" t="str">
            <v xml:space="preserve"> </v>
          </cell>
          <cell r="AF2422" t="str">
            <v xml:space="preserve"> </v>
          </cell>
          <cell r="AG2422" t="str">
            <v xml:space="preserve"> </v>
          </cell>
          <cell r="AH2422">
            <v>20</v>
          </cell>
          <cell r="AI2422">
            <v>260</v>
          </cell>
          <cell r="AJ2422">
            <v>408.6</v>
          </cell>
          <cell r="AK2422">
            <v>0</v>
          </cell>
          <cell r="AL2422">
            <v>13</v>
          </cell>
          <cell r="AM2422">
            <v>0</v>
          </cell>
          <cell r="AN2422">
            <v>20.43</v>
          </cell>
          <cell r="AO2422">
            <v>-148.6</v>
          </cell>
          <cell r="AP2422">
            <v>260</v>
          </cell>
        </row>
        <row r="2423">
          <cell r="A2423">
            <v>1998</v>
          </cell>
          <cell r="B2423">
            <v>4</v>
          </cell>
          <cell r="C2423">
            <v>12</v>
          </cell>
          <cell r="D2423">
            <v>36035</v>
          </cell>
          <cell r="E2423" t="str">
            <v>SPBU</v>
          </cell>
          <cell r="F2423" t="str">
            <v>SPBU</v>
          </cell>
          <cell r="G2423" t="str">
            <v>030</v>
          </cell>
          <cell r="H2423" t="str">
            <v>ITB</v>
          </cell>
          <cell r="I2423" t="str">
            <v>Accessories</v>
          </cell>
          <cell r="J2423" t="str">
            <v>NGP Accessories</v>
          </cell>
          <cell r="K2423" t="str">
            <v>2031</v>
          </cell>
          <cell r="L2423" t="str">
            <v>NGP Accessories</v>
          </cell>
          <cell r="M2423" t="str">
            <v>44171</v>
          </cell>
          <cell r="N2423" t="str">
            <v>41100</v>
          </cell>
          <cell r="O2423" t="str">
            <v>SP707034</v>
          </cell>
          <cell r="P2423">
            <v>36035</v>
          </cell>
          <cell r="Q2423" t="str">
            <v>Today's Merchandising, Inc.</v>
          </cell>
          <cell r="R2423" t="str">
            <v>Dist</v>
          </cell>
          <cell r="S2423" t="str">
            <v>10029823</v>
          </cell>
          <cell r="T2423" t="str">
            <v>65-75500-1</v>
          </cell>
          <cell r="U2423" t="str">
            <v>TXPCM0001, NGP, Data On The Go, PCMCIA, Modem</v>
          </cell>
          <cell r="V2423" t="str">
            <v>REG</v>
          </cell>
          <cell r="W2423" t="str">
            <v>50259</v>
          </cell>
          <cell r="X2423" t="str">
            <v>Today's Merchandising, Inc.</v>
          </cell>
          <cell r="Y2423" t="str">
            <v>Today's Merchandising, Inc.</v>
          </cell>
          <cell r="Z2423" t="str">
            <v>USA</v>
          </cell>
          <cell r="AA2423" t="str">
            <v>100001595</v>
          </cell>
          <cell r="AB2423" t="str">
            <v>Dist</v>
          </cell>
          <cell r="AC2423" t="str">
            <v>SALE</v>
          </cell>
          <cell r="AD2423" t="str">
            <v xml:space="preserve"> </v>
          </cell>
          <cell r="AE2423" t="str">
            <v xml:space="preserve"> </v>
          </cell>
          <cell r="AF2423" t="str">
            <v xml:space="preserve"> </v>
          </cell>
          <cell r="AG2423" t="str">
            <v xml:space="preserve"> </v>
          </cell>
          <cell r="AH2423">
            <v>10</v>
          </cell>
          <cell r="AI2423">
            <v>2290</v>
          </cell>
          <cell r="AJ2423">
            <v>1623.52</v>
          </cell>
          <cell r="AK2423">
            <v>0</v>
          </cell>
          <cell r="AL2423">
            <v>229</v>
          </cell>
          <cell r="AM2423">
            <v>0</v>
          </cell>
          <cell r="AN2423">
            <v>162.35</v>
          </cell>
          <cell r="AO2423">
            <v>666.48</v>
          </cell>
          <cell r="AP2423">
            <v>2290</v>
          </cell>
        </row>
        <row r="2424">
          <cell r="A2424">
            <v>1998</v>
          </cell>
          <cell r="B2424">
            <v>4</v>
          </cell>
          <cell r="C2424">
            <v>12</v>
          </cell>
          <cell r="D2424">
            <v>36048</v>
          </cell>
          <cell r="E2424" t="str">
            <v>SPBU</v>
          </cell>
          <cell r="F2424" t="str">
            <v>SPBU</v>
          </cell>
          <cell r="G2424" t="str">
            <v>030</v>
          </cell>
          <cell r="H2424" t="str">
            <v>ITB</v>
          </cell>
          <cell r="I2424" t="str">
            <v>Accessories</v>
          </cell>
          <cell r="J2424" t="str">
            <v>Q Phone Accessories</v>
          </cell>
          <cell r="K2424" t="str">
            <v>2612</v>
          </cell>
          <cell r="L2424" t="str">
            <v>Q Accessories</v>
          </cell>
          <cell r="M2424" t="str">
            <v>44171</v>
          </cell>
          <cell r="N2424" t="str">
            <v>41100</v>
          </cell>
          <cell r="O2424" t="str">
            <v>SP707279</v>
          </cell>
          <cell r="P2424">
            <v>36048</v>
          </cell>
          <cell r="Q2424" t="str">
            <v>Today's Merchandising, Inc.</v>
          </cell>
          <cell r="R2424" t="str">
            <v>Dist</v>
          </cell>
          <cell r="S2424" t="str">
            <v>10031377</v>
          </cell>
          <cell r="T2424" t="str">
            <v>65-47124-1</v>
          </cell>
          <cell r="U2424" t="str">
            <v>TXDTC0201, Q, RETAIL KIT, DESKTOP CHARGER, (2-PORT), ENG/SP</v>
          </cell>
          <cell r="V2424" t="str">
            <v>REG</v>
          </cell>
          <cell r="W2424" t="str">
            <v>50259</v>
          </cell>
          <cell r="X2424" t="str">
            <v>Today's Merchandising, Inc.</v>
          </cell>
          <cell r="Y2424" t="str">
            <v>Today's Merchandising, Inc.</v>
          </cell>
          <cell r="Z2424" t="str">
            <v>USA</v>
          </cell>
          <cell r="AA2424" t="str">
            <v>100001666</v>
          </cell>
          <cell r="AB2424" t="str">
            <v>Dist</v>
          </cell>
          <cell r="AC2424" t="str">
            <v>SALE</v>
          </cell>
          <cell r="AD2424" t="str">
            <v xml:space="preserve"> </v>
          </cell>
          <cell r="AE2424" t="str">
            <v xml:space="preserve"> </v>
          </cell>
          <cell r="AF2424" t="str">
            <v xml:space="preserve"> </v>
          </cell>
          <cell r="AG2424" t="str">
            <v xml:space="preserve"> </v>
          </cell>
          <cell r="AH2424">
            <v>4</v>
          </cell>
          <cell r="AI2424">
            <v>132</v>
          </cell>
          <cell r="AJ2424">
            <v>77.319999999999993</v>
          </cell>
          <cell r="AK2424">
            <v>0</v>
          </cell>
          <cell r="AL2424">
            <v>33</v>
          </cell>
          <cell r="AM2424">
            <v>0</v>
          </cell>
          <cell r="AN2424">
            <v>19.329999999999998</v>
          </cell>
          <cell r="AO2424">
            <v>54.68</v>
          </cell>
          <cell r="AP2424">
            <v>132</v>
          </cell>
        </row>
        <row r="2425">
          <cell r="A2425">
            <v>1998</v>
          </cell>
          <cell r="B2425">
            <v>4</v>
          </cell>
          <cell r="C2425">
            <v>12</v>
          </cell>
          <cell r="D2425">
            <v>36062</v>
          </cell>
          <cell r="E2425" t="str">
            <v>SPBU</v>
          </cell>
          <cell r="F2425" t="str">
            <v>SPBU</v>
          </cell>
          <cell r="G2425" t="str">
            <v>030</v>
          </cell>
          <cell r="H2425" t="str">
            <v>ITB</v>
          </cell>
          <cell r="I2425" t="str">
            <v>Accessories</v>
          </cell>
          <cell r="J2425" t="str">
            <v>Q Phone Accessories</v>
          </cell>
          <cell r="K2425" t="str">
            <v>2612</v>
          </cell>
          <cell r="L2425" t="str">
            <v>Q Accessories</v>
          </cell>
          <cell r="M2425" t="str">
            <v>44171</v>
          </cell>
          <cell r="N2425" t="str">
            <v>41100</v>
          </cell>
          <cell r="O2425" t="str">
            <v>SP707592</v>
          </cell>
          <cell r="P2425">
            <v>36062</v>
          </cell>
          <cell r="Q2425" t="str">
            <v>Today's Merchandising, Inc.</v>
          </cell>
          <cell r="R2425" t="str">
            <v>Dist</v>
          </cell>
          <cell r="S2425" t="str">
            <v>10033406</v>
          </cell>
          <cell r="T2425" t="str">
            <v>65-47124-1</v>
          </cell>
          <cell r="U2425" t="str">
            <v>TXDTC0201, Q, RETAIL KIT, DESKTOP CHARGER, (2-PORT), ENG/SP</v>
          </cell>
          <cell r="V2425" t="str">
            <v>REG</v>
          </cell>
          <cell r="W2425" t="str">
            <v>50259</v>
          </cell>
          <cell r="X2425" t="str">
            <v>Today's Merchandising, Inc.</v>
          </cell>
          <cell r="Y2425" t="str">
            <v>Today's Merchandising, Inc.</v>
          </cell>
          <cell r="Z2425" t="str">
            <v>USA</v>
          </cell>
          <cell r="AA2425" t="str">
            <v>100001736</v>
          </cell>
          <cell r="AB2425" t="str">
            <v>Dist</v>
          </cell>
          <cell r="AC2425" t="str">
            <v>SALE</v>
          </cell>
          <cell r="AD2425" t="str">
            <v xml:space="preserve"> </v>
          </cell>
          <cell r="AE2425" t="str">
            <v xml:space="preserve"> </v>
          </cell>
          <cell r="AF2425" t="str">
            <v xml:space="preserve"> </v>
          </cell>
          <cell r="AG2425" t="str">
            <v xml:space="preserve"> </v>
          </cell>
          <cell r="AH2425">
            <v>4</v>
          </cell>
          <cell r="AI2425">
            <v>132</v>
          </cell>
          <cell r="AJ2425">
            <v>77.319999999999993</v>
          </cell>
          <cell r="AK2425">
            <v>0</v>
          </cell>
          <cell r="AL2425">
            <v>33</v>
          </cell>
          <cell r="AM2425">
            <v>0</v>
          </cell>
          <cell r="AN2425">
            <v>19.329999999999998</v>
          </cell>
          <cell r="AO2425">
            <v>54.68</v>
          </cell>
          <cell r="AP2425">
            <v>132</v>
          </cell>
        </row>
        <row r="2426">
          <cell r="A2426">
            <v>1998</v>
          </cell>
          <cell r="B2426">
            <v>4</v>
          </cell>
          <cell r="C2426">
            <v>12</v>
          </cell>
          <cell r="D2426">
            <v>36035</v>
          </cell>
          <cell r="E2426" t="str">
            <v>SPBU</v>
          </cell>
          <cell r="F2426" t="str">
            <v>SPBU</v>
          </cell>
          <cell r="G2426" t="str">
            <v>030</v>
          </cell>
          <cell r="H2426" t="str">
            <v>ITB</v>
          </cell>
          <cell r="I2426" t="str">
            <v>Accessories</v>
          </cell>
          <cell r="J2426" t="str">
            <v>Q Phone Accessories</v>
          </cell>
          <cell r="K2426" t="str">
            <v>2612</v>
          </cell>
          <cell r="L2426" t="str">
            <v>Q Accessories</v>
          </cell>
          <cell r="M2426" t="str">
            <v>44171</v>
          </cell>
          <cell r="N2426" t="str">
            <v>41100</v>
          </cell>
          <cell r="O2426" t="str">
            <v>SP707034</v>
          </cell>
          <cell r="P2426">
            <v>36035</v>
          </cell>
          <cell r="Q2426" t="str">
            <v>Today's Merchandising, Inc.</v>
          </cell>
          <cell r="R2426" t="str">
            <v>Dist</v>
          </cell>
          <cell r="S2426" t="str">
            <v>10029823</v>
          </cell>
          <cell r="T2426" t="str">
            <v>65-47125-1</v>
          </cell>
          <cell r="U2426" t="str">
            <v>TXTVL0201, Q-KIT, TRAVEL CHARGER, US, CLAMSHELL, ENG/SPN</v>
          </cell>
          <cell r="V2426" t="str">
            <v>REG</v>
          </cell>
          <cell r="W2426" t="str">
            <v>50259</v>
          </cell>
          <cell r="X2426" t="str">
            <v>Today's Merchandising, Inc.</v>
          </cell>
          <cell r="Y2426" t="str">
            <v>Today's Merchandising, Inc.</v>
          </cell>
          <cell r="Z2426" t="str">
            <v>USA</v>
          </cell>
          <cell r="AA2426" t="str">
            <v>100001595</v>
          </cell>
          <cell r="AB2426" t="str">
            <v>Dist</v>
          </cell>
          <cell r="AC2426" t="str">
            <v>SALE</v>
          </cell>
          <cell r="AD2426" t="str">
            <v xml:space="preserve"> </v>
          </cell>
          <cell r="AE2426" t="str">
            <v xml:space="preserve"> </v>
          </cell>
          <cell r="AF2426" t="str">
            <v xml:space="preserve"> </v>
          </cell>
          <cell r="AG2426" t="str">
            <v xml:space="preserve"> </v>
          </cell>
          <cell r="AH2426">
            <v>5</v>
          </cell>
          <cell r="AI2426">
            <v>140</v>
          </cell>
          <cell r="AJ2426">
            <v>63.95</v>
          </cell>
          <cell r="AK2426">
            <v>0</v>
          </cell>
          <cell r="AL2426">
            <v>28</v>
          </cell>
          <cell r="AM2426">
            <v>0</v>
          </cell>
          <cell r="AN2426">
            <v>12.79</v>
          </cell>
          <cell r="AO2426">
            <v>76.05</v>
          </cell>
          <cell r="AP2426">
            <v>140</v>
          </cell>
        </row>
        <row r="2427">
          <cell r="A2427">
            <v>1998</v>
          </cell>
          <cell r="B2427">
            <v>4</v>
          </cell>
          <cell r="C2427">
            <v>12</v>
          </cell>
          <cell r="D2427">
            <v>36035</v>
          </cell>
          <cell r="E2427" t="str">
            <v>SPBU</v>
          </cell>
          <cell r="F2427" t="str">
            <v>SPBU</v>
          </cell>
          <cell r="G2427" t="str">
            <v>030</v>
          </cell>
          <cell r="H2427" t="str">
            <v>ITB</v>
          </cell>
          <cell r="I2427" t="str">
            <v>Accessories</v>
          </cell>
          <cell r="J2427" t="str">
            <v>Q Phone Accessories</v>
          </cell>
          <cell r="K2427" t="str">
            <v>2612</v>
          </cell>
          <cell r="L2427" t="str">
            <v>Q Accessories</v>
          </cell>
          <cell r="M2427" t="str">
            <v>44171</v>
          </cell>
          <cell r="N2427" t="str">
            <v>41100</v>
          </cell>
          <cell r="O2427" t="str">
            <v>SP707034</v>
          </cell>
          <cell r="P2427">
            <v>36035</v>
          </cell>
          <cell r="Q2427" t="str">
            <v>Today's Merchandising, Inc.</v>
          </cell>
          <cell r="R2427" t="str">
            <v>Dist</v>
          </cell>
          <cell r="S2427" t="str">
            <v>10029824</v>
          </cell>
          <cell r="T2427" t="str">
            <v>65-47164-1</v>
          </cell>
          <cell r="U2427" t="str">
            <v>TXBAT0201, Q, KIT, BATTERY PACK, LIION</v>
          </cell>
          <cell r="V2427" t="str">
            <v>REG</v>
          </cell>
          <cell r="W2427" t="str">
            <v>50259</v>
          </cell>
          <cell r="X2427" t="str">
            <v>Today's Merchandising, Inc.</v>
          </cell>
          <cell r="Y2427" t="str">
            <v>Today's Merchandising, Inc.</v>
          </cell>
          <cell r="Z2427" t="str">
            <v>USA</v>
          </cell>
          <cell r="AA2427" t="str">
            <v>100001595</v>
          </cell>
          <cell r="AB2427" t="str">
            <v>Dist</v>
          </cell>
          <cell r="AC2427" t="str">
            <v>SALE</v>
          </cell>
          <cell r="AD2427" t="str">
            <v xml:space="preserve"> </v>
          </cell>
          <cell r="AE2427" t="str">
            <v xml:space="preserve"> </v>
          </cell>
          <cell r="AF2427" t="str">
            <v xml:space="preserve"> </v>
          </cell>
          <cell r="AG2427" t="str">
            <v xml:space="preserve"> </v>
          </cell>
          <cell r="AH2427">
            <v>12</v>
          </cell>
          <cell r="AI2427">
            <v>516</v>
          </cell>
          <cell r="AJ2427">
            <v>258.17</v>
          </cell>
          <cell r="AK2427">
            <v>0</v>
          </cell>
          <cell r="AL2427">
            <v>43</v>
          </cell>
          <cell r="AM2427">
            <v>0</v>
          </cell>
          <cell r="AN2427">
            <v>21.51</v>
          </cell>
          <cell r="AO2427">
            <v>257.83</v>
          </cell>
          <cell r="AP2427">
            <v>516</v>
          </cell>
        </row>
        <row r="2428">
          <cell r="A2428">
            <v>1998</v>
          </cell>
          <cell r="B2428">
            <v>4</v>
          </cell>
          <cell r="C2428">
            <v>12</v>
          </cell>
          <cell r="D2428">
            <v>36062</v>
          </cell>
          <cell r="E2428" t="str">
            <v>SPBU</v>
          </cell>
          <cell r="F2428" t="str">
            <v>SPBU</v>
          </cell>
          <cell r="G2428" t="str">
            <v>030</v>
          </cell>
          <cell r="H2428" t="str">
            <v>ITB</v>
          </cell>
          <cell r="I2428" t="str">
            <v>Accessories</v>
          </cell>
          <cell r="J2428" t="str">
            <v>Q Phone Accessories</v>
          </cell>
          <cell r="K2428" t="str">
            <v>2612</v>
          </cell>
          <cell r="L2428" t="str">
            <v>Q Accessories</v>
          </cell>
          <cell r="M2428" t="str">
            <v>44171</v>
          </cell>
          <cell r="N2428" t="str">
            <v>41100</v>
          </cell>
          <cell r="O2428" t="str">
            <v>SP707592</v>
          </cell>
          <cell r="P2428">
            <v>36062</v>
          </cell>
          <cell r="Q2428" t="str">
            <v>Today's Merchandising, Inc.</v>
          </cell>
          <cell r="R2428" t="str">
            <v>Dist</v>
          </cell>
          <cell r="S2428" t="str">
            <v>10033406</v>
          </cell>
          <cell r="T2428" t="str">
            <v>65-47166-1</v>
          </cell>
          <cell r="U2428" t="str">
            <v>TXBAT0203, Q EX. LIION BATTERY, CLAMSHELL, ENG/SP</v>
          </cell>
          <cell r="V2428" t="str">
            <v>REG</v>
          </cell>
          <cell r="W2428" t="str">
            <v>50259</v>
          </cell>
          <cell r="X2428" t="str">
            <v>Today's Merchandising, Inc.</v>
          </cell>
          <cell r="Y2428" t="str">
            <v>Today's Merchandising, Inc.</v>
          </cell>
          <cell r="Z2428" t="str">
            <v>USA</v>
          </cell>
          <cell r="AA2428" t="str">
            <v>100001736</v>
          </cell>
          <cell r="AB2428" t="str">
            <v>Dist</v>
          </cell>
          <cell r="AC2428" t="str">
            <v>SALE</v>
          </cell>
          <cell r="AD2428" t="str">
            <v xml:space="preserve"> </v>
          </cell>
          <cell r="AE2428" t="str">
            <v xml:space="preserve"> </v>
          </cell>
          <cell r="AF2428" t="str">
            <v xml:space="preserve"> </v>
          </cell>
          <cell r="AG2428" t="str">
            <v xml:space="preserve"> </v>
          </cell>
          <cell r="AH2428">
            <v>6</v>
          </cell>
          <cell r="AI2428">
            <v>318</v>
          </cell>
          <cell r="AJ2428">
            <v>173.98</v>
          </cell>
          <cell r="AK2428">
            <v>0</v>
          </cell>
          <cell r="AL2428">
            <v>53</v>
          </cell>
          <cell r="AM2428">
            <v>0</v>
          </cell>
          <cell r="AN2428">
            <v>29</v>
          </cell>
          <cell r="AO2428">
            <v>144.02000000000001</v>
          </cell>
          <cell r="AP2428">
            <v>318</v>
          </cell>
        </row>
        <row r="2429">
          <cell r="A2429">
            <v>1998</v>
          </cell>
          <cell r="B2429">
            <v>4</v>
          </cell>
          <cell r="C2429">
            <v>12</v>
          </cell>
          <cell r="D2429">
            <v>36035</v>
          </cell>
          <cell r="E2429" t="str">
            <v>SPBU</v>
          </cell>
          <cell r="F2429" t="str">
            <v>SPBU</v>
          </cell>
          <cell r="G2429" t="str">
            <v>030</v>
          </cell>
          <cell r="H2429" t="str">
            <v>ITB</v>
          </cell>
          <cell r="I2429" t="str">
            <v>Accessories</v>
          </cell>
          <cell r="J2429" t="str">
            <v>Q Phone Accessories</v>
          </cell>
          <cell r="K2429" t="str">
            <v>2612</v>
          </cell>
          <cell r="L2429" t="str">
            <v>Q Accessories</v>
          </cell>
          <cell r="M2429" t="str">
            <v>44171</v>
          </cell>
          <cell r="N2429" t="str">
            <v>41100</v>
          </cell>
          <cell r="O2429" t="str">
            <v>SP707034</v>
          </cell>
          <cell r="P2429">
            <v>36035</v>
          </cell>
          <cell r="Q2429" t="str">
            <v>Today's Merchandising, Inc.</v>
          </cell>
          <cell r="R2429" t="str">
            <v>Dist</v>
          </cell>
          <cell r="S2429" t="str">
            <v>10029824</v>
          </cell>
          <cell r="T2429" t="str">
            <v>65-47169-1</v>
          </cell>
          <cell r="U2429" t="str">
            <v>TXLCC0201, Q, BELT CLIP ACCESSORY(BOXED)</v>
          </cell>
          <cell r="V2429" t="str">
            <v>REG</v>
          </cell>
          <cell r="W2429" t="str">
            <v>50259</v>
          </cell>
          <cell r="X2429" t="str">
            <v>Today's Merchandising, Inc.</v>
          </cell>
          <cell r="Y2429" t="str">
            <v>Today's Merchandising, Inc.</v>
          </cell>
          <cell r="Z2429" t="str">
            <v>USA</v>
          </cell>
          <cell r="AA2429" t="str">
            <v>100001595</v>
          </cell>
          <cell r="AB2429" t="str">
            <v>Dist</v>
          </cell>
          <cell r="AC2429" t="str">
            <v>SALE</v>
          </cell>
          <cell r="AD2429" t="str">
            <v xml:space="preserve"> </v>
          </cell>
          <cell r="AE2429" t="str">
            <v xml:space="preserve"> </v>
          </cell>
          <cell r="AF2429" t="str">
            <v xml:space="preserve"> </v>
          </cell>
          <cell r="AG2429" t="str">
            <v xml:space="preserve"> </v>
          </cell>
          <cell r="AH2429">
            <v>40</v>
          </cell>
          <cell r="AI2429">
            <v>400</v>
          </cell>
          <cell r="AJ2429">
            <v>103.63</v>
          </cell>
          <cell r="AK2429">
            <v>0</v>
          </cell>
          <cell r="AL2429">
            <v>10</v>
          </cell>
          <cell r="AM2429">
            <v>0</v>
          </cell>
          <cell r="AN2429">
            <v>2.59</v>
          </cell>
          <cell r="AO2429">
            <v>296.37</v>
          </cell>
          <cell r="AP2429">
            <v>400</v>
          </cell>
        </row>
        <row r="2430">
          <cell r="A2430">
            <v>1998</v>
          </cell>
          <cell r="B2430">
            <v>4</v>
          </cell>
          <cell r="C2430">
            <v>12</v>
          </cell>
          <cell r="D2430">
            <v>36035</v>
          </cell>
          <cell r="E2430" t="str">
            <v>SPBU</v>
          </cell>
          <cell r="F2430" t="str">
            <v>SPBU</v>
          </cell>
          <cell r="G2430" t="str">
            <v>030</v>
          </cell>
          <cell r="H2430" t="str">
            <v>ITB</v>
          </cell>
          <cell r="I2430" t="str">
            <v>Accessories</v>
          </cell>
          <cell r="J2430" t="str">
            <v>Q Phone Accessories</v>
          </cell>
          <cell r="K2430" t="str">
            <v>2612</v>
          </cell>
          <cell r="L2430" t="str">
            <v>Q Accessories</v>
          </cell>
          <cell r="M2430" t="str">
            <v>44171</v>
          </cell>
          <cell r="N2430" t="str">
            <v>41100</v>
          </cell>
          <cell r="O2430" t="str">
            <v>SP707034</v>
          </cell>
          <cell r="P2430">
            <v>36035</v>
          </cell>
          <cell r="Q2430" t="str">
            <v>Today's Merchandising, Inc.</v>
          </cell>
          <cell r="R2430" t="str">
            <v>Dist</v>
          </cell>
          <cell r="S2430" t="str">
            <v>10029823</v>
          </cell>
          <cell r="T2430" t="str">
            <v>65-60601-1</v>
          </cell>
          <cell r="U2430" t="str">
            <v>TXCLA0205, Q, CIGARETTE LIGHTER ADAPT, ENG/SPN, CLAMSHELL</v>
          </cell>
          <cell r="V2430" t="str">
            <v>REG</v>
          </cell>
          <cell r="W2430" t="str">
            <v>50259</v>
          </cell>
          <cell r="X2430" t="str">
            <v>Today's Merchandising, Inc.</v>
          </cell>
          <cell r="Y2430" t="str">
            <v>Today's Merchandising, Inc.</v>
          </cell>
          <cell r="Z2430" t="str">
            <v>USA</v>
          </cell>
          <cell r="AA2430" t="str">
            <v>100001595</v>
          </cell>
          <cell r="AB2430" t="str">
            <v>Dist</v>
          </cell>
          <cell r="AC2430" t="str">
            <v>SALE</v>
          </cell>
          <cell r="AD2430" t="str">
            <v xml:space="preserve"> </v>
          </cell>
          <cell r="AE2430" t="str">
            <v xml:space="preserve"> </v>
          </cell>
          <cell r="AF2430" t="str">
            <v xml:space="preserve"> </v>
          </cell>
          <cell r="AG2430" t="str">
            <v xml:space="preserve"> </v>
          </cell>
          <cell r="AH2430">
            <v>50</v>
          </cell>
          <cell r="AI2430">
            <v>1100</v>
          </cell>
          <cell r="AJ2430">
            <v>847.63</v>
          </cell>
          <cell r="AK2430">
            <v>0</v>
          </cell>
          <cell r="AL2430">
            <v>22</v>
          </cell>
          <cell r="AM2430">
            <v>0</v>
          </cell>
          <cell r="AN2430">
            <v>16.95</v>
          </cell>
          <cell r="AO2430">
            <v>252.37</v>
          </cell>
          <cell r="AP2430">
            <v>1100</v>
          </cell>
        </row>
        <row r="2431">
          <cell r="A2431">
            <v>1998</v>
          </cell>
          <cell r="B2431">
            <v>4</v>
          </cell>
          <cell r="C2431">
            <v>12</v>
          </cell>
          <cell r="D2431">
            <v>36035</v>
          </cell>
          <cell r="E2431" t="str">
            <v>SPBU</v>
          </cell>
          <cell r="F2431" t="str">
            <v>SPBU</v>
          </cell>
          <cell r="G2431" t="str">
            <v>030</v>
          </cell>
          <cell r="H2431" t="str">
            <v>ITB</v>
          </cell>
          <cell r="I2431" t="str">
            <v>Accessories</v>
          </cell>
          <cell r="J2431" t="str">
            <v>Q Phone Accessories</v>
          </cell>
          <cell r="K2431" t="str">
            <v>2612</v>
          </cell>
          <cell r="L2431" t="str">
            <v>Q Accessories</v>
          </cell>
          <cell r="M2431" t="str">
            <v>44171</v>
          </cell>
          <cell r="N2431" t="str">
            <v>41100</v>
          </cell>
          <cell r="O2431" t="str">
            <v>SP707034</v>
          </cell>
          <cell r="P2431">
            <v>36035</v>
          </cell>
          <cell r="Q2431" t="str">
            <v>Today's Merchandising, Inc.</v>
          </cell>
          <cell r="R2431" t="str">
            <v>Dist</v>
          </cell>
          <cell r="S2431" t="str">
            <v>10029823</v>
          </cell>
          <cell r="T2431" t="str">
            <v>65-60654-1</v>
          </cell>
          <cell r="U2431" t="str">
            <v>TXCKT0202, Q, HEADSET, HFCK, EN/SP</v>
          </cell>
          <cell r="V2431" t="str">
            <v>REG</v>
          </cell>
          <cell r="W2431" t="str">
            <v>50259</v>
          </cell>
          <cell r="X2431" t="str">
            <v>Today's Merchandising, Inc.</v>
          </cell>
          <cell r="Y2431" t="str">
            <v>Today's Merchandising, Inc.</v>
          </cell>
          <cell r="Z2431" t="str">
            <v>USA</v>
          </cell>
          <cell r="AA2431" t="str">
            <v>100001595</v>
          </cell>
          <cell r="AB2431" t="str">
            <v>Dist</v>
          </cell>
          <cell r="AC2431" t="str">
            <v>SALE</v>
          </cell>
          <cell r="AD2431" t="str">
            <v xml:space="preserve"> </v>
          </cell>
          <cell r="AE2431" t="str">
            <v xml:space="preserve"> </v>
          </cell>
          <cell r="AF2431" t="str">
            <v xml:space="preserve"> </v>
          </cell>
          <cell r="AG2431" t="str">
            <v xml:space="preserve"> </v>
          </cell>
          <cell r="AH2431">
            <v>30</v>
          </cell>
          <cell r="AI2431">
            <v>1470</v>
          </cell>
          <cell r="AJ2431">
            <v>709.8</v>
          </cell>
          <cell r="AK2431">
            <v>0</v>
          </cell>
          <cell r="AL2431">
            <v>49</v>
          </cell>
          <cell r="AM2431">
            <v>0</v>
          </cell>
          <cell r="AN2431">
            <v>23.66</v>
          </cell>
          <cell r="AO2431">
            <v>760.2</v>
          </cell>
          <cell r="AP2431">
            <v>1470</v>
          </cell>
        </row>
        <row r="2432">
          <cell r="A2432">
            <v>1998</v>
          </cell>
          <cell r="B2432">
            <v>4</v>
          </cell>
          <cell r="C2432">
            <v>12</v>
          </cell>
          <cell r="D2432">
            <v>36048</v>
          </cell>
          <cell r="E2432" t="str">
            <v>SPBU</v>
          </cell>
          <cell r="F2432" t="str">
            <v>SPBU</v>
          </cell>
          <cell r="G2432" t="str">
            <v>030</v>
          </cell>
          <cell r="H2432" t="str">
            <v>ITB</v>
          </cell>
          <cell r="I2432" t="str">
            <v>Accessories</v>
          </cell>
          <cell r="J2432" t="str">
            <v>Q Phone Accessories</v>
          </cell>
          <cell r="K2432" t="str">
            <v>2612</v>
          </cell>
          <cell r="L2432" t="str">
            <v>Q Accessories</v>
          </cell>
          <cell r="M2432" t="str">
            <v>44171</v>
          </cell>
          <cell r="N2432" t="str">
            <v>41100</v>
          </cell>
          <cell r="O2432" t="str">
            <v>SP707279</v>
          </cell>
          <cell r="P2432">
            <v>36048</v>
          </cell>
          <cell r="Q2432" t="str">
            <v>Today's Merchandising, Inc.</v>
          </cell>
          <cell r="R2432" t="str">
            <v>Dist</v>
          </cell>
          <cell r="S2432" t="str">
            <v>10031465</v>
          </cell>
          <cell r="T2432" t="str">
            <v>65-60654-1</v>
          </cell>
          <cell r="U2432" t="str">
            <v>TXCKT0202, Q, HEADSET, HFCK, EN/SP</v>
          </cell>
          <cell r="V2432" t="str">
            <v>REG</v>
          </cell>
          <cell r="W2432" t="str">
            <v>50259</v>
          </cell>
          <cell r="X2432" t="str">
            <v>Today's Merchandising, Inc.</v>
          </cell>
          <cell r="Y2432" t="str">
            <v>Today's Merchandising, Inc.</v>
          </cell>
          <cell r="Z2432" t="str">
            <v>USA</v>
          </cell>
          <cell r="AA2432" t="str">
            <v>100001666</v>
          </cell>
          <cell r="AB2432" t="str">
            <v>Dist</v>
          </cell>
          <cell r="AC2432" t="str">
            <v>SALE</v>
          </cell>
          <cell r="AD2432" t="str">
            <v xml:space="preserve"> </v>
          </cell>
          <cell r="AE2432" t="str">
            <v xml:space="preserve"> </v>
          </cell>
          <cell r="AF2432" t="str">
            <v xml:space="preserve"> </v>
          </cell>
          <cell r="AG2432" t="str">
            <v xml:space="preserve"> </v>
          </cell>
          <cell r="AH2432">
            <v>10</v>
          </cell>
          <cell r="AI2432">
            <v>490</v>
          </cell>
          <cell r="AJ2432">
            <v>236.6</v>
          </cell>
          <cell r="AK2432">
            <v>0</v>
          </cell>
          <cell r="AL2432">
            <v>49</v>
          </cell>
          <cell r="AM2432">
            <v>0</v>
          </cell>
          <cell r="AN2432">
            <v>23.66</v>
          </cell>
          <cell r="AO2432">
            <v>253.4</v>
          </cell>
          <cell r="AP2432">
            <v>490</v>
          </cell>
        </row>
        <row r="2433">
          <cell r="A2433">
            <v>1998</v>
          </cell>
          <cell r="B2433">
            <v>4</v>
          </cell>
          <cell r="C2433">
            <v>12</v>
          </cell>
          <cell r="D2433">
            <v>36034</v>
          </cell>
          <cell r="E2433" t="str">
            <v>SPBU</v>
          </cell>
          <cell r="F2433" t="str">
            <v>SPBU</v>
          </cell>
          <cell r="G2433" t="str">
            <v>030</v>
          </cell>
          <cell r="H2433" t="str">
            <v>ITB</v>
          </cell>
          <cell r="I2433" t="str">
            <v>Accessories</v>
          </cell>
          <cell r="J2433" t="str">
            <v>Q Phone Accessories</v>
          </cell>
          <cell r="K2433" t="str">
            <v>2612</v>
          </cell>
          <cell r="L2433" t="str">
            <v>Q Accessories</v>
          </cell>
          <cell r="M2433" t="str">
            <v>44171</v>
          </cell>
          <cell r="N2433" t="str">
            <v>41100</v>
          </cell>
          <cell r="O2433" t="str">
            <v>SP706446</v>
          </cell>
          <cell r="P2433">
            <v>36034</v>
          </cell>
          <cell r="Q2433" t="str">
            <v>Today's Merchandising, Inc.</v>
          </cell>
          <cell r="R2433" t="str">
            <v>Dist</v>
          </cell>
          <cell r="S2433" t="str">
            <v>10029708</v>
          </cell>
          <cell r="T2433" t="str">
            <v>CV90-60653-3</v>
          </cell>
          <cell r="U2433" t="str">
            <v>LEATHER POUCH</v>
          </cell>
          <cell r="V2433" t="str">
            <v>REG</v>
          </cell>
          <cell r="W2433" t="str">
            <v>50259</v>
          </cell>
          <cell r="X2433" t="str">
            <v>Today's Merchandising, Inc.</v>
          </cell>
          <cell r="Y2433" t="str">
            <v>Today's Merchandising, Inc.</v>
          </cell>
          <cell r="Z2433" t="str">
            <v>USA</v>
          </cell>
          <cell r="AA2433" t="str">
            <v>100001505</v>
          </cell>
          <cell r="AB2433" t="str">
            <v>Dist</v>
          </cell>
          <cell r="AC2433" t="str">
            <v>SALE</v>
          </cell>
          <cell r="AD2433" t="str">
            <v xml:space="preserve"> </v>
          </cell>
          <cell r="AE2433" t="str">
            <v xml:space="preserve"> </v>
          </cell>
          <cell r="AF2433" t="str">
            <v xml:space="preserve"> </v>
          </cell>
          <cell r="AG2433" t="str">
            <v xml:space="preserve"> </v>
          </cell>
          <cell r="AH2433">
            <v>50</v>
          </cell>
          <cell r="AI2433">
            <v>350</v>
          </cell>
          <cell r="AJ2433">
            <v>171.53</v>
          </cell>
          <cell r="AK2433">
            <v>0</v>
          </cell>
          <cell r="AL2433">
            <v>7</v>
          </cell>
          <cell r="AM2433">
            <v>0</v>
          </cell>
          <cell r="AN2433">
            <v>3.43</v>
          </cell>
          <cell r="AO2433">
            <v>178.47</v>
          </cell>
          <cell r="AP2433">
            <v>350</v>
          </cell>
        </row>
        <row r="2434">
          <cell r="A2434">
            <v>1998</v>
          </cell>
          <cell r="B2434">
            <v>4</v>
          </cell>
          <cell r="C2434">
            <v>12</v>
          </cell>
          <cell r="D2434">
            <v>36059</v>
          </cell>
          <cell r="E2434" t="str">
            <v>SPBU</v>
          </cell>
          <cell r="F2434" t="str">
            <v>SPBU</v>
          </cell>
          <cell r="G2434" t="str">
            <v>030</v>
          </cell>
          <cell r="H2434" t="str">
            <v>ITB</v>
          </cell>
          <cell r="I2434" t="str">
            <v>Other</v>
          </cell>
          <cell r="J2434" t="str">
            <v>Other Products</v>
          </cell>
          <cell r="K2434" t="str">
            <v>2710</v>
          </cell>
          <cell r="L2434" t="str">
            <v>Support Tools</v>
          </cell>
          <cell r="M2434" t="str">
            <v>44171</v>
          </cell>
          <cell r="N2434" t="str">
            <v>41100</v>
          </cell>
          <cell r="O2434" t="str">
            <v>SP703928</v>
          </cell>
          <cell r="P2434">
            <v>36059</v>
          </cell>
          <cell r="Q2434" t="str">
            <v>Transmit Communications</v>
          </cell>
          <cell r="R2434" t="str">
            <v>Dist</v>
          </cell>
          <cell r="S2434" t="str">
            <v>10032799</v>
          </cell>
          <cell r="T2434" t="str">
            <v>62-60152-6</v>
          </cell>
          <cell r="U2434" t="str">
            <v>TSPST0001, PST-1, KIT,S/W UPGRADE,VER 12.50</v>
          </cell>
          <cell r="V2434" t="str">
            <v>REG</v>
          </cell>
          <cell r="W2434" t="str">
            <v>QSC41206</v>
          </cell>
          <cell r="X2434" t="str">
            <v>Transmit Communications</v>
          </cell>
          <cell r="Y2434" t="str">
            <v>Transmit Communications</v>
          </cell>
          <cell r="Z2434" t="str">
            <v>CAN</v>
          </cell>
          <cell r="AA2434" t="str">
            <v>SOFTWARE UPGRADE QSC-I</v>
          </cell>
          <cell r="AB2434" t="str">
            <v>Dist</v>
          </cell>
          <cell r="AC2434" t="str">
            <v>SALE</v>
          </cell>
          <cell r="AD2434" t="str">
            <v xml:space="preserve"> </v>
          </cell>
          <cell r="AE2434" t="str">
            <v xml:space="preserve"> </v>
          </cell>
          <cell r="AF2434" t="str">
            <v xml:space="preserve"> </v>
          </cell>
          <cell r="AG2434" t="str">
            <v xml:space="preserve"> </v>
          </cell>
          <cell r="AH2434">
            <v>1</v>
          </cell>
          <cell r="AI2434">
            <v>0</v>
          </cell>
          <cell r="AJ2434">
            <v>5.39</v>
          </cell>
          <cell r="AK2434">
            <v>0</v>
          </cell>
          <cell r="AL2434">
            <v>0</v>
          </cell>
          <cell r="AM2434">
            <v>0</v>
          </cell>
          <cell r="AN2434">
            <v>5.39</v>
          </cell>
          <cell r="AO2434">
            <v>-5.39</v>
          </cell>
          <cell r="AP2434">
            <v>0</v>
          </cell>
        </row>
        <row r="2435">
          <cell r="A2435">
            <v>1998</v>
          </cell>
          <cell r="B2435">
            <v>4</v>
          </cell>
          <cell r="C2435">
            <v>12</v>
          </cell>
          <cell r="D2435">
            <v>36059</v>
          </cell>
          <cell r="E2435" t="str">
            <v>SPBU</v>
          </cell>
          <cell r="F2435" t="str">
            <v>SPBU</v>
          </cell>
          <cell r="G2435" t="str">
            <v>030</v>
          </cell>
          <cell r="H2435" t="str">
            <v>ITB</v>
          </cell>
          <cell r="I2435" t="str">
            <v>Other</v>
          </cell>
          <cell r="J2435" t="str">
            <v>Other Products</v>
          </cell>
          <cell r="K2435" t="str">
            <v>2710</v>
          </cell>
          <cell r="L2435" t="str">
            <v>Support Tools</v>
          </cell>
          <cell r="M2435" t="str">
            <v>44171</v>
          </cell>
          <cell r="N2435" t="str">
            <v>41100</v>
          </cell>
          <cell r="O2435" t="str">
            <v>SP703930</v>
          </cell>
          <cell r="P2435">
            <v>36059</v>
          </cell>
          <cell r="Q2435" t="str">
            <v>Transmit Communications</v>
          </cell>
          <cell r="R2435" t="str">
            <v>Dist</v>
          </cell>
          <cell r="S2435" t="str">
            <v>10032869</v>
          </cell>
          <cell r="T2435" t="str">
            <v>62-60152-6</v>
          </cell>
          <cell r="U2435" t="str">
            <v>TSPST0001, PST-1, KIT,S/W UPGRADE,VER 12.50</v>
          </cell>
          <cell r="V2435" t="str">
            <v>REG</v>
          </cell>
          <cell r="W2435" t="str">
            <v>QSC41204</v>
          </cell>
          <cell r="X2435" t="str">
            <v>Transmit Communications</v>
          </cell>
          <cell r="Y2435" t="str">
            <v>Transmit Communications</v>
          </cell>
          <cell r="Z2435" t="str">
            <v>CAN</v>
          </cell>
          <cell r="AA2435" t="str">
            <v>SOFTWARE UPGRADE QSC-I</v>
          </cell>
          <cell r="AB2435" t="str">
            <v>Dist</v>
          </cell>
          <cell r="AC2435" t="str">
            <v>SALE</v>
          </cell>
          <cell r="AD2435" t="str">
            <v xml:space="preserve"> </v>
          </cell>
          <cell r="AE2435" t="str">
            <v xml:space="preserve"> </v>
          </cell>
          <cell r="AF2435" t="str">
            <v xml:space="preserve"> </v>
          </cell>
          <cell r="AG2435" t="str">
            <v xml:space="preserve"> </v>
          </cell>
          <cell r="AH2435">
            <v>1</v>
          </cell>
          <cell r="AI2435">
            <v>0</v>
          </cell>
          <cell r="AJ2435">
            <v>5.39</v>
          </cell>
          <cell r="AK2435">
            <v>0</v>
          </cell>
          <cell r="AL2435">
            <v>0</v>
          </cell>
          <cell r="AM2435">
            <v>0</v>
          </cell>
          <cell r="AN2435">
            <v>5.39</v>
          </cell>
          <cell r="AO2435">
            <v>-5.39</v>
          </cell>
          <cell r="AP2435">
            <v>0</v>
          </cell>
        </row>
        <row r="2436">
          <cell r="A2436">
            <v>1998</v>
          </cell>
          <cell r="B2436">
            <v>4</v>
          </cell>
          <cell r="C2436">
            <v>12</v>
          </cell>
          <cell r="D2436">
            <v>36059</v>
          </cell>
          <cell r="E2436" t="str">
            <v>SPBU</v>
          </cell>
          <cell r="F2436" t="str">
            <v>SPBU</v>
          </cell>
          <cell r="G2436" t="str">
            <v>030</v>
          </cell>
          <cell r="H2436" t="str">
            <v>ITB</v>
          </cell>
          <cell r="I2436" t="str">
            <v>Other</v>
          </cell>
          <cell r="J2436" t="str">
            <v>Other Products</v>
          </cell>
          <cell r="K2436" t="str">
            <v>2710</v>
          </cell>
          <cell r="L2436" t="str">
            <v>Support Tools</v>
          </cell>
          <cell r="M2436" t="str">
            <v>44171</v>
          </cell>
          <cell r="N2436" t="str">
            <v>41100</v>
          </cell>
          <cell r="O2436" t="str">
            <v>SP703931</v>
          </cell>
          <cell r="P2436">
            <v>36059</v>
          </cell>
          <cell r="Q2436" t="str">
            <v>Transmit Communications</v>
          </cell>
          <cell r="R2436" t="str">
            <v>Dist</v>
          </cell>
          <cell r="S2436" t="str">
            <v>10032819</v>
          </cell>
          <cell r="T2436" t="str">
            <v>62-60152-6</v>
          </cell>
          <cell r="U2436" t="str">
            <v>TSPST0001, PST-1, KIT,S/W UPGRADE,VER 12.50</v>
          </cell>
          <cell r="V2436" t="str">
            <v>REG</v>
          </cell>
          <cell r="W2436" t="str">
            <v>QSC41203</v>
          </cell>
          <cell r="X2436" t="str">
            <v>Transmit Communications</v>
          </cell>
          <cell r="Y2436" t="str">
            <v>Transmit Communications</v>
          </cell>
          <cell r="Z2436" t="str">
            <v>CAN</v>
          </cell>
          <cell r="AA2436" t="str">
            <v>SOFTWARE UPGRADE QSC-I</v>
          </cell>
          <cell r="AB2436" t="str">
            <v>Dist</v>
          </cell>
          <cell r="AC2436" t="str">
            <v>SALE</v>
          </cell>
          <cell r="AD2436" t="str">
            <v xml:space="preserve"> </v>
          </cell>
          <cell r="AE2436" t="str">
            <v xml:space="preserve"> </v>
          </cell>
          <cell r="AF2436" t="str">
            <v xml:space="preserve"> </v>
          </cell>
          <cell r="AG2436" t="str">
            <v xml:space="preserve"> </v>
          </cell>
          <cell r="AH2436">
            <v>1</v>
          </cell>
          <cell r="AI2436">
            <v>0</v>
          </cell>
          <cell r="AJ2436">
            <v>5.39</v>
          </cell>
          <cell r="AK2436">
            <v>0</v>
          </cell>
          <cell r="AL2436">
            <v>0</v>
          </cell>
          <cell r="AM2436">
            <v>0</v>
          </cell>
          <cell r="AN2436">
            <v>5.39</v>
          </cell>
          <cell r="AO2436">
            <v>-5.39</v>
          </cell>
          <cell r="AP2436">
            <v>0</v>
          </cell>
        </row>
        <row r="2437">
          <cell r="A2437">
            <v>1998</v>
          </cell>
          <cell r="B2437">
            <v>4</v>
          </cell>
          <cell r="C2437">
            <v>12</v>
          </cell>
          <cell r="D2437">
            <v>36059</v>
          </cell>
          <cell r="E2437" t="str">
            <v>SPBU</v>
          </cell>
          <cell r="F2437" t="str">
            <v>SPBU</v>
          </cell>
          <cell r="G2437" t="str">
            <v>030</v>
          </cell>
          <cell r="H2437" t="str">
            <v>ITB</v>
          </cell>
          <cell r="I2437" t="str">
            <v>Other</v>
          </cell>
          <cell r="J2437" t="str">
            <v>Other Products</v>
          </cell>
          <cell r="K2437" t="str">
            <v>2710</v>
          </cell>
          <cell r="L2437" t="str">
            <v>Support Tools</v>
          </cell>
          <cell r="M2437" t="str">
            <v>44171</v>
          </cell>
          <cell r="N2437" t="str">
            <v>41100</v>
          </cell>
          <cell r="O2437" t="str">
            <v>SP703934</v>
          </cell>
          <cell r="P2437">
            <v>36059</v>
          </cell>
          <cell r="Q2437" t="str">
            <v>Transmit Communications</v>
          </cell>
          <cell r="R2437" t="str">
            <v>Dist</v>
          </cell>
          <cell r="S2437" t="str">
            <v>10032842</v>
          </cell>
          <cell r="T2437" t="str">
            <v>62-60152-6</v>
          </cell>
          <cell r="U2437" t="str">
            <v>TSPST0001, PST-1, KIT,S/W UPGRADE,VER 12.50</v>
          </cell>
          <cell r="V2437" t="str">
            <v>REG</v>
          </cell>
          <cell r="W2437" t="str">
            <v>QSC41205</v>
          </cell>
          <cell r="X2437" t="str">
            <v>Transmit Communications</v>
          </cell>
          <cell r="Y2437" t="str">
            <v>Transmit Communications</v>
          </cell>
          <cell r="Z2437" t="str">
            <v>CAN</v>
          </cell>
          <cell r="AA2437" t="str">
            <v>SOFTWARE UPGRADE QSC-I</v>
          </cell>
          <cell r="AB2437" t="str">
            <v>Dist</v>
          </cell>
          <cell r="AC2437" t="str">
            <v>SALE</v>
          </cell>
          <cell r="AD2437" t="str">
            <v xml:space="preserve"> </v>
          </cell>
          <cell r="AE2437" t="str">
            <v xml:space="preserve"> </v>
          </cell>
          <cell r="AF2437" t="str">
            <v xml:space="preserve"> </v>
          </cell>
          <cell r="AG2437" t="str">
            <v xml:space="preserve"> </v>
          </cell>
          <cell r="AH2437">
            <v>1</v>
          </cell>
          <cell r="AI2437">
            <v>0</v>
          </cell>
          <cell r="AJ2437">
            <v>5.39</v>
          </cell>
          <cell r="AK2437">
            <v>0</v>
          </cell>
          <cell r="AL2437">
            <v>0</v>
          </cell>
          <cell r="AM2437">
            <v>0</v>
          </cell>
          <cell r="AN2437">
            <v>5.39</v>
          </cell>
          <cell r="AO2437">
            <v>-5.39</v>
          </cell>
          <cell r="AP2437">
            <v>0</v>
          </cell>
        </row>
        <row r="2438">
          <cell r="A2438">
            <v>1998</v>
          </cell>
          <cell r="B2438">
            <v>4</v>
          </cell>
          <cell r="C2438">
            <v>12</v>
          </cell>
          <cell r="D2438">
            <v>36061</v>
          </cell>
          <cell r="E2438" t="str">
            <v>SPBU</v>
          </cell>
          <cell r="F2438" t="str">
            <v>QRC</v>
          </cell>
          <cell r="G2438" t="str">
            <v>030</v>
          </cell>
          <cell r="H2438" t="str">
            <v>ITB</v>
          </cell>
          <cell r="I2438" t="str">
            <v>Other</v>
          </cell>
          <cell r="J2438" t="str">
            <v>Other Products</v>
          </cell>
          <cell r="K2438" t="str">
            <v>2720</v>
          </cell>
          <cell r="L2438" t="str">
            <v>Support Parts</v>
          </cell>
          <cell r="M2438" t="str">
            <v>44171</v>
          </cell>
          <cell r="N2438" t="str">
            <v>41100</v>
          </cell>
          <cell r="O2438" t="str">
            <v>SP706799</v>
          </cell>
          <cell r="P2438">
            <v>36060</v>
          </cell>
          <cell r="Q2438" t="str">
            <v>Two Way Radio Southwest</v>
          </cell>
          <cell r="R2438" t="str">
            <v>Dist</v>
          </cell>
          <cell r="S2438" t="str">
            <v>10033310</v>
          </cell>
          <cell r="T2438" t="str">
            <v>50-46027-5</v>
          </cell>
          <cell r="U2438" t="str">
            <v>KEYPAD, WL/BK, SND, TGP</v>
          </cell>
          <cell r="V2438" t="str">
            <v>REG</v>
          </cell>
          <cell r="W2438" t="str">
            <v>QSC41443</v>
          </cell>
          <cell r="X2438" t="str">
            <v>Two Way Radio Southwest</v>
          </cell>
          <cell r="Y2438" t="str">
            <v>QRC</v>
          </cell>
          <cell r="Z2438" t="str">
            <v>USA</v>
          </cell>
          <cell r="AA2438" t="str">
            <v>8233QP01</v>
          </cell>
          <cell r="AB2438" t="str">
            <v>Dist</v>
          </cell>
          <cell r="AC2438" t="str">
            <v>SALE</v>
          </cell>
          <cell r="AD2438" t="str">
            <v xml:space="preserve"> </v>
          </cell>
          <cell r="AE2438" t="str">
            <v xml:space="preserve"> </v>
          </cell>
          <cell r="AF2438" t="str">
            <v xml:space="preserve"> </v>
          </cell>
          <cell r="AG2438" t="str">
            <v xml:space="preserve"> </v>
          </cell>
          <cell r="AH2438">
            <v>5</v>
          </cell>
          <cell r="AI2438">
            <v>25.35</v>
          </cell>
          <cell r="AJ2438">
            <v>6.35</v>
          </cell>
          <cell r="AK2438">
            <v>0</v>
          </cell>
          <cell r="AL2438">
            <v>5.07</v>
          </cell>
          <cell r="AM2438">
            <v>0</v>
          </cell>
          <cell r="AN2438">
            <v>1.27</v>
          </cell>
          <cell r="AO2438">
            <v>19</v>
          </cell>
          <cell r="AP2438">
            <v>25.35</v>
          </cell>
        </row>
        <row r="2439">
          <cell r="A2439">
            <v>1998</v>
          </cell>
          <cell r="B2439">
            <v>4</v>
          </cell>
          <cell r="C2439">
            <v>12</v>
          </cell>
          <cell r="D2439">
            <v>36033</v>
          </cell>
          <cell r="E2439" t="str">
            <v>SPBU</v>
          </cell>
          <cell r="F2439" t="str">
            <v>QRC</v>
          </cell>
          <cell r="G2439" t="str">
            <v>030</v>
          </cell>
          <cell r="H2439" t="str">
            <v>ITB</v>
          </cell>
          <cell r="I2439" t="str">
            <v>Other</v>
          </cell>
          <cell r="J2439" t="str">
            <v>Other Products</v>
          </cell>
          <cell r="K2439" t="str">
            <v>2720</v>
          </cell>
          <cell r="L2439" t="str">
            <v>Support Parts</v>
          </cell>
          <cell r="M2439" t="str">
            <v>44171</v>
          </cell>
          <cell r="N2439" t="str">
            <v>41100</v>
          </cell>
          <cell r="O2439" t="str">
            <v>SP706799</v>
          </cell>
          <cell r="P2439">
            <v>36033</v>
          </cell>
          <cell r="Q2439" t="str">
            <v>Two Way Radio Southwest</v>
          </cell>
          <cell r="R2439" t="str">
            <v>Dist</v>
          </cell>
          <cell r="S2439" t="str">
            <v>10029604</v>
          </cell>
          <cell r="T2439" t="str">
            <v>50-46027-6</v>
          </cell>
          <cell r="U2439" t="str">
            <v>TMSRP0106, TGP, KEYPAD, BLACK BUTTON/WHITE NUMBERS, SEND</v>
          </cell>
          <cell r="V2439" t="str">
            <v>REG</v>
          </cell>
          <cell r="W2439" t="str">
            <v>QSC41443</v>
          </cell>
          <cell r="X2439" t="str">
            <v>Two Way Radio Southwest</v>
          </cell>
          <cell r="Y2439" t="str">
            <v>QRC</v>
          </cell>
          <cell r="Z2439" t="str">
            <v>USA</v>
          </cell>
          <cell r="AA2439" t="str">
            <v>8233QP01</v>
          </cell>
          <cell r="AB2439" t="str">
            <v>Dist</v>
          </cell>
          <cell r="AC2439" t="str">
            <v>SALE</v>
          </cell>
          <cell r="AD2439" t="str">
            <v xml:space="preserve"> </v>
          </cell>
          <cell r="AE2439" t="str">
            <v xml:space="preserve"> </v>
          </cell>
          <cell r="AF2439" t="str">
            <v xml:space="preserve"> </v>
          </cell>
          <cell r="AG2439" t="str">
            <v xml:space="preserve"> </v>
          </cell>
          <cell r="AH2439">
            <v>5</v>
          </cell>
          <cell r="AI2439">
            <v>29.7</v>
          </cell>
          <cell r="AJ2439">
            <v>6.35</v>
          </cell>
          <cell r="AK2439">
            <v>0</v>
          </cell>
          <cell r="AL2439">
            <v>5.94</v>
          </cell>
          <cell r="AM2439">
            <v>0</v>
          </cell>
          <cell r="AN2439">
            <v>1.27</v>
          </cell>
          <cell r="AO2439">
            <v>23.35</v>
          </cell>
          <cell r="AP2439">
            <v>29.7</v>
          </cell>
        </row>
        <row r="2440">
          <cell r="A2440">
            <v>1998</v>
          </cell>
          <cell r="B2440">
            <v>4</v>
          </cell>
          <cell r="C2440">
            <v>12</v>
          </cell>
          <cell r="D2440">
            <v>36037</v>
          </cell>
          <cell r="E2440" t="str">
            <v>SPBU</v>
          </cell>
          <cell r="F2440" t="str">
            <v>SPBU</v>
          </cell>
          <cell r="G2440" t="str">
            <v>030</v>
          </cell>
          <cell r="H2440" t="str">
            <v>ITB</v>
          </cell>
          <cell r="I2440" t="str">
            <v>Other</v>
          </cell>
          <cell r="J2440" t="str">
            <v>Other Products</v>
          </cell>
          <cell r="K2440" t="str">
            <v>2940</v>
          </cell>
          <cell r="L2440" t="str">
            <v>Literature Kits/Brochures</v>
          </cell>
          <cell r="M2440" t="str">
            <v>44171</v>
          </cell>
          <cell r="N2440" t="str">
            <v>41100</v>
          </cell>
          <cell r="O2440" t="str">
            <v>SP706320</v>
          </cell>
          <cell r="P2440">
            <v>36037</v>
          </cell>
          <cell r="Q2440" t="str">
            <v>Two Way Radio Southwest</v>
          </cell>
          <cell r="R2440" t="str">
            <v>Dist</v>
          </cell>
          <cell r="S2440" t="str">
            <v>10029969</v>
          </cell>
          <cell r="T2440" t="str">
            <v>57-64316-1</v>
          </cell>
          <cell r="U2440" t="str">
            <v>CARTON,SHIPPING,(12) REFURBISHED PHONES</v>
          </cell>
          <cell r="V2440" t="str">
            <v>REG</v>
          </cell>
          <cell r="W2440" t="str">
            <v>QSC41443</v>
          </cell>
          <cell r="X2440" t="str">
            <v>Two Way Radio Southwest</v>
          </cell>
          <cell r="Y2440" t="str">
            <v>Two Way Radio Southwest</v>
          </cell>
          <cell r="Z2440" t="str">
            <v>USA</v>
          </cell>
          <cell r="AA2440" t="str">
            <v>FED &amp; FRU BOXES</v>
          </cell>
          <cell r="AB2440" t="str">
            <v>Dist</v>
          </cell>
          <cell r="AC2440" t="str">
            <v>SALE</v>
          </cell>
          <cell r="AD2440" t="str">
            <v xml:space="preserve"> </v>
          </cell>
          <cell r="AE2440" t="str">
            <v xml:space="preserve"> </v>
          </cell>
          <cell r="AF2440" t="str">
            <v xml:space="preserve"> </v>
          </cell>
          <cell r="AG2440" t="str">
            <v xml:space="preserve"> </v>
          </cell>
          <cell r="AH2440">
            <v>20</v>
          </cell>
          <cell r="AI2440">
            <v>0</v>
          </cell>
          <cell r="AJ2440">
            <v>10.8</v>
          </cell>
          <cell r="AK2440">
            <v>0</v>
          </cell>
          <cell r="AL2440">
            <v>0</v>
          </cell>
          <cell r="AM2440">
            <v>0</v>
          </cell>
          <cell r="AN2440">
            <v>0.54</v>
          </cell>
          <cell r="AO2440">
            <v>-10.8</v>
          </cell>
          <cell r="AP2440">
            <v>0</v>
          </cell>
        </row>
        <row r="2441">
          <cell r="A2441">
            <v>1998</v>
          </cell>
          <cell r="B2441">
            <v>4</v>
          </cell>
          <cell r="C2441">
            <v>12</v>
          </cell>
          <cell r="D2441">
            <v>36059</v>
          </cell>
          <cell r="E2441" t="str">
            <v>SPBU</v>
          </cell>
          <cell r="F2441" t="str">
            <v>SPBU</v>
          </cell>
          <cell r="G2441" t="str">
            <v>030</v>
          </cell>
          <cell r="H2441" t="str">
            <v>ITB</v>
          </cell>
          <cell r="I2441" t="str">
            <v>Other</v>
          </cell>
          <cell r="J2441" t="str">
            <v>Other Products</v>
          </cell>
          <cell r="K2441" t="str">
            <v>2710</v>
          </cell>
          <cell r="L2441" t="str">
            <v>Support Tools</v>
          </cell>
          <cell r="M2441" t="str">
            <v>44171</v>
          </cell>
          <cell r="N2441" t="str">
            <v>41100</v>
          </cell>
          <cell r="O2441" t="str">
            <v>SP705282</v>
          </cell>
          <cell r="P2441">
            <v>36059</v>
          </cell>
          <cell r="Q2441" t="str">
            <v>US Unwired d/b/a Mercury Cellular &amp;</v>
          </cell>
          <cell r="R2441" t="str">
            <v>Dist</v>
          </cell>
          <cell r="S2441" t="str">
            <v>10032910</v>
          </cell>
          <cell r="T2441" t="str">
            <v>62-60152-6</v>
          </cell>
          <cell r="U2441" t="str">
            <v>TSPST0001, PST-1, KIT,S/W UPGRADE,VER 12.50</v>
          </cell>
          <cell r="V2441" t="str">
            <v>REG</v>
          </cell>
          <cell r="W2441" t="str">
            <v>50170</v>
          </cell>
          <cell r="X2441" t="str">
            <v>US Unwired d/b/a Mercury Cellular &amp;</v>
          </cell>
          <cell r="Y2441" t="str">
            <v>US Unwired Incorporated</v>
          </cell>
          <cell r="Z2441" t="str">
            <v>USA</v>
          </cell>
          <cell r="AA2441" t="str">
            <v>SOFTWARE UPGRADE QSC-D</v>
          </cell>
          <cell r="AB2441" t="str">
            <v>Dist</v>
          </cell>
          <cell r="AC2441" t="str">
            <v>SALE</v>
          </cell>
          <cell r="AD2441" t="str">
            <v xml:space="preserve"> </v>
          </cell>
          <cell r="AE2441" t="str">
            <v xml:space="preserve"> </v>
          </cell>
          <cell r="AF2441" t="str">
            <v xml:space="preserve"> </v>
          </cell>
          <cell r="AG2441" t="str">
            <v xml:space="preserve"> </v>
          </cell>
          <cell r="AH2441">
            <v>1</v>
          </cell>
          <cell r="AI2441">
            <v>0</v>
          </cell>
          <cell r="AJ2441">
            <v>5.39</v>
          </cell>
          <cell r="AK2441">
            <v>0</v>
          </cell>
          <cell r="AL2441">
            <v>0</v>
          </cell>
          <cell r="AM2441">
            <v>0</v>
          </cell>
          <cell r="AN2441">
            <v>5.39</v>
          </cell>
          <cell r="AO2441">
            <v>-5.39</v>
          </cell>
          <cell r="AP2441">
            <v>0</v>
          </cell>
        </row>
        <row r="2442">
          <cell r="A2442">
            <v>1998</v>
          </cell>
          <cell r="B2442">
            <v>4</v>
          </cell>
          <cell r="C2442">
            <v>12</v>
          </cell>
          <cell r="D2442">
            <v>36059</v>
          </cell>
          <cell r="E2442" t="str">
            <v>SPBU</v>
          </cell>
          <cell r="F2442" t="str">
            <v>SPBU</v>
          </cell>
          <cell r="G2442" t="str">
            <v>030</v>
          </cell>
          <cell r="H2442" t="str">
            <v>ITB</v>
          </cell>
          <cell r="I2442" t="str">
            <v>Other</v>
          </cell>
          <cell r="J2442" t="str">
            <v>Other Products</v>
          </cell>
          <cell r="K2442" t="str">
            <v>2710</v>
          </cell>
          <cell r="L2442" t="str">
            <v>Support Tools</v>
          </cell>
          <cell r="M2442" t="str">
            <v>44171</v>
          </cell>
          <cell r="N2442" t="str">
            <v>41100</v>
          </cell>
          <cell r="O2442" t="str">
            <v>SP705282</v>
          </cell>
          <cell r="P2442">
            <v>36059</v>
          </cell>
          <cell r="Q2442" t="str">
            <v>US Unwired d/b/a Mercury Cellular &amp;</v>
          </cell>
          <cell r="R2442" t="str">
            <v>Dist</v>
          </cell>
          <cell r="S2442" t="str">
            <v>10032910</v>
          </cell>
          <cell r="T2442" t="str">
            <v>62-60152-6</v>
          </cell>
          <cell r="U2442" t="str">
            <v>TSPST0001, PST-1, KIT,S/W UPGRADE,VER 12.50</v>
          </cell>
          <cell r="V2442" t="str">
            <v>REG</v>
          </cell>
          <cell r="W2442" t="str">
            <v>50170</v>
          </cell>
          <cell r="X2442" t="str">
            <v>US Unwired d/b/a Mercury Cellular &amp;</v>
          </cell>
          <cell r="Y2442" t="str">
            <v>US Unwired Incorporated</v>
          </cell>
          <cell r="Z2442" t="str">
            <v>USA</v>
          </cell>
          <cell r="AA2442" t="str">
            <v>SOFTWARE UPGRADE QSC-D</v>
          </cell>
          <cell r="AB2442" t="str">
            <v>Dist</v>
          </cell>
          <cell r="AC2442" t="str">
            <v>SALE</v>
          </cell>
          <cell r="AD2442" t="str">
            <v xml:space="preserve"> </v>
          </cell>
          <cell r="AE2442" t="str">
            <v xml:space="preserve"> </v>
          </cell>
          <cell r="AF2442" t="str">
            <v xml:space="preserve"> </v>
          </cell>
          <cell r="AG2442" t="str">
            <v xml:space="preserve"> </v>
          </cell>
          <cell r="AH2442">
            <v>1</v>
          </cell>
          <cell r="AI2442">
            <v>0</v>
          </cell>
          <cell r="AJ2442">
            <v>5.39</v>
          </cell>
          <cell r="AK2442">
            <v>0</v>
          </cell>
          <cell r="AL2442">
            <v>0</v>
          </cell>
          <cell r="AM2442">
            <v>0</v>
          </cell>
          <cell r="AN2442">
            <v>5.39</v>
          </cell>
          <cell r="AO2442">
            <v>-5.39</v>
          </cell>
          <cell r="AP2442">
            <v>0</v>
          </cell>
        </row>
        <row r="2443">
          <cell r="A2443">
            <v>1998</v>
          </cell>
          <cell r="B2443">
            <v>4</v>
          </cell>
          <cell r="C2443">
            <v>12</v>
          </cell>
          <cell r="D2443">
            <v>36059</v>
          </cell>
          <cell r="E2443" t="str">
            <v>SPBU</v>
          </cell>
          <cell r="F2443" t="str">
            <v>SPBU</v>
          </cell>
          <cell r="G2443" t="str">
            <v>030</v>
          </cell>
          <cell r="H2443" t="str">
            <v>ITB</v>
          </cell>
          <cell r="I2443" t="str">
            <v>Other</v>
          </cell>
          <cell r="J2443" t="str">
            <v>Other Products</v>
          </cell>
          <cell r="K2443" t="str">
            <v>2710</v>
          </cell>
          <cell r="L2443" t="str">
            <v>Support Tools</v>
          </cell>
          <cell r="M2443" t="str">
            <v>44171</v>
          </cell>
          <cell r="N2443" t="str">
            <v>41100</v>
          </cell>
          <cell r="O2443" t="str">
            <v>SP705283</v>
          </cell>
          <cell r="P2443">
            <v>36059</v>
          </cell>
          <cell r="Q2443" t="str">
            <v>US Unwired d/b/a Mercury Cellular &amp;</v>
          </cell>
          <cell r="R2443" t="str">
            <v>Dist</v>
          </cell>
          <cell r="S2443" t="str">
            <v>10032911</v>
          </cell>
          <cell r="T2443" t="str">
            <v>62-60152-6</v>
          </cell>
          <cell r="U2443" t="str">
            <v>TSPST0001, PST-1, KIT,S/W UPGRADE,VER 12.50</v>
          </cell>
          <cell r="V2443" t="str">
            <v>REG</v>
          </cell>
          <cell r="W2443" t="str">
            <v>50170</v>
          </cell>
          <cell r="X2443" t="str">
            <v>US Unwired d/b/a Mercury Cellular &amp;</v>
          </cell>
          <cell r="Y2443" t="str">
            <v>US Unwired Incorporated</v>
          </cell>
          <cell r="Z2443" t="str">
            <v>USA</v>
          </cell>
          <cell r="AA2443" t="str">
            <v>SOFTWARE UPGRADE QSC-D</v>
          </cell>
          <cell r="AB2443" t="str">
            <v>Dist</v>
          </cell>
          <cell r="AC2443" t="str">
            <v>SALE</v>
          </cell>
          <cell r="AD2443" t="str">
            <v xml:space="preserve"> </v>
          </cell>
          <cell r="AE2443" t="str">
            <v xml:space="preserve"> </v>
          </cell>
          <cell r="AF2443" t="str">
            <v xml:space="preserve"> </v>
          </cell>
          <cell r="AG2443" t="str">
            <v xml:space="preserve"> </v>
          </cell>
          <cell r="AH2443">
            <v>1</v>
          </cell>
          <cell r="AI2443">
            <v>0</v>
          </cell>
          <cell r="AJ2443">
            <v>5.39</v>
          </cell>
          <cell r="AK2443">
            <v>0</v>
          </cell>
          <cell r="AL2443">
            <v>0</v>
          </cell>
          <cell r="AM2443">
            <v>0</v>
          </cell>
          <cell r="AN2443">
            <v>5.39</v>
          </cell>
          <cell r="AO2443">
            <v>-5.39</v>
          </cell>
          <cell r="AP2443">
            <v>0</v>
          </cell>
        </row>
        <row r="2444">
          <cell r="A2444">
            <v>1998</v>
          </cell>
          <cell r="B2444">
            <v>4</v>
          </cell>
          <cell r="C2444">
            <v>12</v>
          </cell>
          <cell r="D2444">
            <v>36059</v>
          </cell>
          <cell r="E2444" t="str">
            <v>SPBU</v>
          </cell>
          <cell r="F2444" t="str">
            <v>SPBU</v>
          </cell>
          <cell r="G2444" t="str">
            <v>030</v>
          </cell>
          <cell r="H2444" t="str">
            <v>ITB</v>
          </cell>
          <cell r="I2444" t="str">
            <v>Other</v>
          </cell>
          <cell r="J2444" t="str">
            <v>Other Products</v>
          </cell>
          <cell r="K2444" t="str">
            <v>2710</v>
          </cell>
          <cell r="L2444" t="str">
            <v>Support Tools</v>
          </cell>
          <cell r="M2444" t="str">
            <v>44171</v>
          </cell>
          <cell r="N2444" t="str">
            <v>41100</v>
          </cell>
          <cell r="O2444" t="str">
            <v>SP705285</v>
          </cell>
          <cell r="P2444">
            <v>36059</v>
          </cell>
          <cell r="Q2444" t="str">
            <v>US Unwired d/b/a Mercury Cellular &amp;</v>
          </cell>
          <cell r="R2444" t="str">
            <v>Dist</v>
          </cell>
          <cell r="S2444" t="str">
            <v>10032786</v>
          </cell>
          <cell r="T2444" t="str">
            <v>62-60152-6</v>
          </cell>
          <cell r="U2444" t="str">
            <v>TSPST0001, PST-1, KIT,S/W UPGRADE,VER 12.50</v>
          </cell>
          <cell r="V2444" t="str">
            <v>REG</v>
          </cell>
          <cell r="W2444" t="str">
            <v>50170</v>
          </cell>
          <cell r="X2444" t="str">
            <v>US Unwired d/b/a Mercury Cellular &amp;</v>
          </cell>
          <cell r="Y2444" t="str">
            <v>US Unwired Incorporated</v>
          </cell>
          <cell r="Z2444" t="str">
            <v>USA</v>
          </cell>
          <cell r="AA2444" t="str">
            <v>SOFTWARE UPGRADE QSC-D</v>
          </cell>
          <cell r="AB2444" t="str">
            <v>Dist</v>
          </cell>
          <cell r="AC2444" t="str">
            <v>SALE</v>
          </cell>
          <cell r="AD2444" t="str">
            <v xml:space="preserve"> </v>
          </cell>
          <cell r="AE2444" t="str">
            <v xml:space="preserve"> </v>
          </cell>
          <cell r="AF2444" t="str">
            <v xml:space="preserve"> </v>
          </cell>
          <cell r="AG2444" t="str">
            <v xml:space="preserve"> </v>
          </cell>
          <cell r="AH2444">
            <v>1</v>
          </cell>
          <cell r="AI2444">
            <v>0</v>
          </cell>
          <cell r="AJ2444">
            <v>5.39</v>
          </cell>
          <cell r="AK2444">
            <v>0</v>
          </cell>
          <cell r="AL2444">
            <v>0</v>
          </cell>
          <cell r="AM2444">
            <v>0</v>
          </cell>
          <cell r="AN2444">
            <v>5.39</v>
          </cell>
          <cell r="AO2444">
            <v>-5.39</v>
          </cell>
          <cell r="AP2444">
            <v>0</v>
          </cell>
        </row>
        <row r="2445">
          <cell r="A2445">
            <v>1998</v>
          </cell>
          <cell r="B2445">
            <v>4</v>
          </cell>
          <cell r="C2445">
            <v>12</v>
          </cell>
          <cell r="D2445">
            <v>36059</v>
          </cell>
          <cell r="E2445" t="str">
            <v>SPBU</v>
          </cell>
          <cell r="F2445" t="str">
            <v>SPBU</v>
          </cell>
          <cell r="G2445" t="str">
            <v>030</v>
          </cell>
          <cell r="H2445" t="str">
            <v>ITB</v>
          </cell>
          <cell r="I2445" t="str">
            <v>Other</v>
          </cell>
          <cell r="J2445" t="str">
            <v>Other Products</v>
          </cell>
          <cell r="K2445" t="str">
            <v>2710</v>
          </cell>
          <cell r="L2445" t="str">
            <v>Support Tools</v>
          </cell>
          <cell r="M2445" t="str">
            <v>44171</v>
          </cell>
          <cell r="N2445" t="str">
            <v>41100</v>
          </cell>
          <cell r="O2445" t="str">
            <v>SP705761</v>
          </cell>
          <cell r="P2445">
            <v>36059</v>
          </cell>
          <cell r="Q2445" t="str">
            <v>US Unwired d/b/a Mercury Cellular &amp;</v>
          </cell>
          <cell r="R2445" t="str">
            <v>Dist</v>
          </cell>
          <cell r="S2445" t="str">
            <v>10032912</v>
          </cell>
          <cell r="T2445" t="str">
            <v>62-60152-6</v>
          </cell>
          <cell r="U2445" t="str">
            <v>TSPST0001, PST-1, KIT,S/W UPGRADE,VER 12.50</v>
          </cell>
          <cell r="V2445" t="str">
            <v>REG</v>
          </cell>
          <cell r="W2445" t="str">
            <v>50170</v>
          </cell>
          <cell r="X2445" t="str">
            <v>US Unwired d/b/a Mercury Cellular &amp;</v>
          </cell>
          <cell r="Y2445" t="str">
            <v>US Unwired Incorporated</v>
          </cell>
          <cell r="Z2445" t="str">
            <v>USA</v>
          </cell>
          <cell r="AA2445" t="str">
            <v>SOFTWARE MAINT PST1-D</v>
          </cell>
          <cell r="AB2445" t="str">
            <v>Dist</v>
          </cell>
          <cell r="AC2445" t="str">
            <v>SALE</v>
          </cell>
          <cell r="AD2445" t="str">
            <v xml:space="preserve"> </v>
          </cell>
          <cell r="AE2445" t="str">
            <v xml:space="preserve"> </v>
          </cell>
          <cell r="AF2445" t="str">
            <v xml:space="preserve"> </v>
          </cell>
          <cell r="AG2445" t="str">
            <v xml:space="preserve"> </v>
          </cell>
          <cell r="AH2445">
            <v>1</v>
          </cell>
          <cell r="AI2445">
            <v>0</v>
          </cell>
          <cell r="AJ2445">
            <v>5.39</v>
          </cell>
          <cell r="AK2445">
            <v>0</v>
          </cell>
          <cell r="AL2445">
            <v>0</v>
          </cell>
          <cell r="AM2445">
            <v>0</v>
          </cell>
          <cell r="AN2445">
            <v>5.39</v>
          </cell>
          <cell r="AO2445">
            <v>-5.39</v>
          </cell>
          <cell r="AP2445">
            <v>0</v>
          </cell>
        </row>
        <row r="2446">
          <cell r="A2446">
            <v>1998</v>
          </cell>
          <cell r="B2446">
            <v>4</v>
          </cell>
          <cell r="C2446">
            <v>12</v>
          </cell>
          <cell r="D2446">
            <v>36059</v>
          </cell>
          <cell r="E2446" t="str">
            <v>SPBU</v>
          </cell>
          <cell r="F2446" t="str">
            <v>SPBU</v>
          </cell>
          <cell r="G2446" t="str">
            <v>030</v>
          </cell>
          <cell r="H2446" t="str">
            <v>ITB</v>
          </cell>
          <cell r="I2446" t="str">
            <v>Other</v>
          </cell>
          <cell r="J2446" t="str">
            <v>Other Products</v>
          </cell>
          <cell r="K2446" t="str">
            <v>2710</v>
          </cell>
          <cell r="L2446" t="str">
            <v>Support Tools</v>
          </cell>
          <cell r="M2446" t="str">
            <v>44171</v>
          </cell>
          <cell r="N2446" t="str">
            <v>41100</v>
          </cell>
          <cell r="O2446" t="str">
            <v>SP705849</v>
          </cell>
          <cell r="P2446">
            <v>36059</v>
          </cell>
          <cell r="Q2446" t="str">
            <v>US Unwired d/b/a Mercury Cellular &amp;</v>
          </cell>
          <cell r="R2446" t="str">
            <v>Dist</v>
          </cell>
          <cell r="S2446" t="str">
            <v>10032913</v>
          </cell>
          <cell r="T2446" t="str">
            <v>62-60152-6</v>
          </cell>
          <cell r="U2446" t="str">
            <v>TSPST0001, PST-1, KIT,S/W UPGRADE,VER 12.50</v>
          </cell>
          <cell r="V2446" t="str">
            <v>REG</v>
          </cell>
          <cell r="W2446" t="str">
            <v>50170</v>
          </cell>
          <cell r="X2446" t="str">
            <v>US Unwired d/b/a Mercury Cellular &amp;</v>
          </cell>
          <cell r="Y2446" t="str">
            <v>US Unwired Incorporated</v>
          </cell>
          <cell r="Z2446" t="str">
            <v>USA</v>
          </cell>
          <cell r="AA2446" t="str">
            <v>SOFTWARE MAINT PST1-D</v>
          </cell>
          <cell r="AB2446" t="str">
            <v>Dist</v>
          </cell>
          <cell r="AC2446" t="str">
            <v>SALE</v>
          </cell>
          <cell r="AD2446" t="str">
            <v xml:space="preserve"> </v>
          </cell>
          <cell r="AE2446" t="str">
            <v xml:space="preserve"> </v>
          </cell>
          <cell r="AF2446" t="str">
            <v xml:space="preserve"> </v>
          </cell>
          <cell r="AG2446" t="str">
            <v xml:space="preserve"> </v>
          </cell>
          <cell r="AH2446">
            <v>1</v>
          </cell>
          <cell r="AI2446">
            <v>0</v>
          </cell>
          <cell r="AJ2446">
            <v>5.39</v>
          </cell>
          <cell r="AK2446">
            <v>0</v>
          </cell>
          <cell r="AL2446">
            <v>0</v>
          </cell>
          <cell r="AM2446">
            <v>0</v>
          </cell>
          <cell r="AN2446">
            <v>5.39</v>
          </cell>
          <cell r="AO2446">
            <v>-5.39</v>
          </cell>
          <cell r="AP2446">
            <v>0</v>
          </cell>
        </row>
        <row r="2447">
          <cell r="A2447">
            <v>1998</v>
          </cell>
          <cell r="B2447">
            <v>4</v>
          </cell>
          <cell r="C2447">
            <v>12</v>
          </cell>
          <cell r="D2447">
            <v>36037</v>
          </cell>
          <cell r="E2447" t="str">
            <v>SPBU</v>
          </cell>
          <cell r="F2447" t="str">
            <v>SPBU</v>
          </cell>
          <cell r="G2447" t="str">
            <v>030</v>
          </cell>
          <cell r="H2447" t="str">
            <v>ITB</v>
          </cell>
          <cell r="I2447" t="str">
            <v>Other</v>
          </cell>
          <cell r="J2447" t="str">
            <v>Other Products</v>
          </cell>
          <cell r="K2447" t="str">
            <v>2940</v>
          </cell>
          <cell r="L2447" t="str">
            <v>Literature Kits/Brochures</v>
          </cell>
          <cell r="M2447" t="str">
            <v>44171</v>
          </cell>
          <cell r="N2447" t="str">
            <v>41100</v>
          </cell>
          <cell r="O2447" t="str">
            <v>SP704177</v>
          </cell>
          <cell r="P2447">
            <v>36037</v>
          </cell>
          <cell r="Q2447" t="str">
            <v>US Unwired Incorporated</v>
          </cell>
          <cell r="R2447" t="str">
            <v>Dist</v>
          </cell>
          <cell r="S2447" t="str">
            <v>10029972</v>
          </cell>
          <cell r="T2447" t="str">
            <v>57-64316-1</v>
          </cell>
          <cell r="U2447" t="str">
            <v>CARTON,SHIPPING,(12) REFURBISHED PHONES</v>
          </cell>
          <cell r="V2447" t="str">
            <v>REG</v>
          </cell>
          <cell r="W2447" t="str">
            <v>QSC41494</v>
          </cell>
          <cell r="X2447" t="str">
            <v>US Unwired Incorporated</v>
          </cell>
          <cell r="Y2447" t="str">
            <v>US Unwired Incorporated</v>
          </cell>
          <cell r="Z2447" t="str">
            <v>USA</v>
          </cell>
          <cell r="AA2447" t="str">
            <v>WELCOME KIT</v>
          </cell>
          <cell r="AB2447" t="str">
            <v>Dist</v>
          </cell>
          <cell r="AC2447" t="str">
            <v>SALE</v>
          </cell>
          <cell r="AD2447" t="str">
            <v xml:space="preserve"> </v>
          </cell>
          <cell r="AE2447" t="str">
            <v xml:space="preserve"> </v>
          </cell>
          <cell r="AF2447" t="str">
            <v xml:space="preserve"> </v>
          </cell>
          <cell r="AG2447" t="str">
            <v xml:space="preserve"> </v>
          </cell>
          <cell r="AH2447">
            <v>12</v>
          </cell>
          <cell r="AI2447">
            <v>0</v>
          </cell>
          <cell r="AJ2447">
            <v>6.48</v>
          </cell>
          <cell r="AK2447">
            <v>0</v>
          </cell>
          <cell r="AL2447">
            <v>0</v>
          </cell>
          <cell r="AM2447">
            <v>0</v>
          </cell>
          <cell r="AN2447">
            <v>0.54</v>
          </cell>
          <cell r="AO2447">
            <v>-6.48</v>
          </cell>
          <cell r="AP2447">
            <v>0</v>
          </cell>
        </row>
        <row r="2448">
          <cell r="A2448">
            <v>1998</v>
          </cell>
          <cell r="B2448">
            <v>4</v>
          </cell>
          <cell r="C2448">
            <v>12</v>
          </cell>
          <cell r="D2448">
            <v>36039</v>
          </cell>
          <cell r="E2448" t="str">
            <v>SPBU</v>
          </cell>
          <cell r="F2448" t="str">
            <v>QRC</v>
          </cell>
          <cell r="G2448" t="str">
            <v>030</v>
          </cell>
          <cell r="H2448" t="str">
            <v>ITB</v>
          </cell>
          <cell r="I2448" t="str">
            <v>Accessories</v>
          </cell>
          <cell r="J2448" t="str">
            <v>TGP Accessories</v>
          </cell>
          <cell r="K2448" t="str">
            <v>2030</v>
          </cell>
          <cell r="L2448" t="str">
            <v>TGP Accessories</v>
          </cell>
          <cell r="M2448" t="str">
            <v>44171</v>
          </cell>
          <cell r="N2448" t="str">
            <v>41100</v>
          </cell>
          <cell r="O2448" t="str">
            <v>PS215194</v>
          </cell>
          <cell r="P2448">
            <v>36039</v>
          </cell>
          <cell r="Q2448" t="str">
            <v>US West New Vector Group/AirTouch</v>
          </cell>
          <cell r="R2448" t="str">
            <v>Dist</v>
          </cell>
          <cell r="S2448" t="str">
            <v>10030258</v>
          </cell>
          <cell r="T2448" t="str">
            <v>CV90-46973-7</v>
          </cell>
          <cell r="U2448" t="str">
            <v>TACLA0103, CLA W/QC LABEL (DESIGN-II RWK)</v>
          </cell>
          <cell r="V2448" t="str">
            <v>REG</v>
          </cell>
          <cell r="W2448" t="str">
            <v>QSC41440</v>
          </cell>
          <cell r="X2448" t="str">
            <v>US West New Vector Group/AirTouch</v>
          </cell>
          <cell r="Y2448" t="str">
            <v>Zero Revenue Units</v>
          </cell>
          <cell r="Z2448" t="str">
            <v>USA</v>
          </cell>
          <cell r="AA2448" t="str">
            <v>RSP0013286</v>
          </cell>
          <cell r="AB2448" t="str">
            <v>Dist</v>
          </cell>
          <cell r="AC2448" t="str">
            <v>SALE</v>
          </cell>
          <cell r="AD2448" t="str">
            <v>RSP0013286</v>
          </cell>
          <cell r="AE2448" t="str">
            <v xml:space="preserve"> </v>
          </cell>
          <cell r="AF2448" t="str">
            <v xml:space="preserve"> </v>
          </cell>
          <cell r="AG2448" t="str">
            <v xml:space="preserve"> </v>
          </cell>
          <cell r="AH2448">
            <v>3</v>
          </cell>
          <cell r="AI2448">
            <v>0</v>
          </cell>
          <cell r="AJ2448">
            <v>30.48</v>
          </cell>
          <cell r="AK2448">
            <v>0</v>
          </cell>
          <cell r="AL2448">
            <v>0</v>
          </cell>
          <cell r="AM2448">
            <v>0</v>
          </cell>
          <cell r="AN2448">
            <v>10.16</v>
          </cell>
          <cell r="AO2448">
            <v>-30.48</v>
          </cell>
          <cell r="AP2448">
            <v>0</v>
          </cell>
        </row>
        <row r="2449">
          <cell r="A2449">
            <v>1998</v>
          </cell>
          <cell r="B2449">
            <v>4</v>
          </cell>
          <cell r="C2449">
            <v>12</v>
          </cell>
          <cell r="D2449">
            <v>36059</v>
          </cell>
          <cell r="E2449" t="str">
            <v>SPBU</v>
          </cell>
          <cell r="F2449" t="str">
            <v>SPBU</v>
          </cell>
          <cell r="G2449" t="str">
            <v>030</v>
          </cell>
          <cell r="H2449" t="str">
            <v>ITB</v>
          </cell>
          <cell r="I2449" t="str">
            <v>Other</v>
          </cell>
          <cell r="J2449" t="str">
            <v>Other Products</v>
          </cell>
          <cell r="K2449" t="str">
            <v>2710</v>
          </cell>
          <cell r="L2449" t="str">
            <v>Support Tools</v>
          </cell>
          <cell r="M2449" t="str">
            <v>44171</v>
          </cell>
          <cell r="N2449" t="str">
            <v>41100</v>
          </cell>
          <cell r="O2449" t="str">
            <v>SP703946</v>
          </cell>
          <cell r="P2449">
            <v>36059</v>
          </cell>
          <cell r="Q2449" t="str">
            <v>US West NVG dba AirTouch</v>
          </cell>
          <cell r="R2449" t="str">
            <v>Dist</v>
          </cell>
          <cell r="S2449" t="str">
            <v>10032780</v>
          </cell>
          <cell r="T2449" t="str">
            <v>62-60152-6</v>
          </cell>
          <cell r="U2449" t="str">
            <v>TSPST0001, PST-1, KIT,S/W UPGRADE,VER 12.50</v>
          </cell>
          <cell r="V2449" t="str">
            <v>REG</v>
          </cell>
          <cell r="W2449" t="str">
            <v>QSC41333</v>
          </cell>
          <cell r="X2449" t="str">
            <v>US West NVG dba AirTouch</v>
          </cell>
          <cell r="Y2449" t="str">
            <v>AirTouch</v>
          </cell>
          <cell r="Z2449" t="str">
            <v>USA</v>
          </cell>
          <cell r="AA2449" t="str">
            <v>SOFTWARE UPGRADE QSC-D</v>
          </cell>
          <cell r="AB2449" t="str">
            <v>Dist</v>
          </cell>
          <cell r="AC2449" t="str">
            <v>SALE</v>
          </cell>
          <cell r="AD2449" t="str">
            <v xml:space="preserve"> </v>
          </cell>
          <cell r="AE2449" t="str">
            <v xml:space="preserve"> </v>
          </cell>
          <cell r="AF2449" t="str">
            <v xml:space="preserve"> </v>
          </cell>
          <cell r="AG2449" t="str">
            <v xml:space="preserve"> </v>
          </cell>
          <cell r="AH2449">
            <v>1</v>
          </cell>
          <cell r="AI2449">
            <v>0</v>
          </cell>
          <cell r="AJ2449">
            <v>5.39</v>
          </cell>
          <cell r="AK2449">
            <v>0</v>
          </cell>
          <cell r="AL2449">
            <v>0</v>
          </cell>
          <cell r="AM2449">
            <v>0</v>
          </cell>
          <cell r="AN2449">
            <v>5.39</v>
          </cell>
          <cell r="AO2449">
            <v>-5.39</v>
          </cell>
          <cell r="AP2449">
            <v>0</v>
          </cell>
        </row>
        <row r="2450">
          <cell r="A2450">
            <v>1998</v>
          </cell>
          <cell r="B2450">
            <v>4</v>
          </cell>
          <cell r="C2450">
            <v>12</v>
          </cell>
          <cell r="D2450">
            <v>36064</v>
          </cell>
          <cell r="E2450" t="str">
            <v>SPBU</v>
          </cell>
          <cell r="F2450" t="str">
            <v>SPBU</v>
          </cell>
          <cell r="G2450" t="str">
            <v>030</v>
          </cell>
          <cell r="H2450" t="str">
            <v>ITB</v>
          </cell>
          <cell r="I2450" t="str">
            <v>Accessories</v>
          </cell>
          <cell r="J2450" t="str">
            <v>TGP Accessories</v>
          </cell>
          <cell r="K2450" t="str">
            <v>2030</v>
          </cell>
          <cell r="L2450" t="str">
            <v>TGP Accessories</v>
          </cell>
          <cell r="M2450" t="str">
            <v>44171</v>
          </cell>
          <cell r="N2450" t="str">
            <v>41100</v>
          </cell>
          <cell r="O2450" t="str">
            <v>SP706315</v>
          </cell>
          <cell r="P2450">
            <v>36064</v>
          </cell>
          <cell r="Q2450" t="str">
            <v>US West Wireless, LLC</v>
          </cell>
          <cell r="R2450" t="str">
            <v>Dist</v>
          </cell>
          <cell r="S2450" t="str">
            <v>10033937</v>
          </cell>
          <cell r="T2450" t="str">
            <v>65-75518-3</v>
          </cell>
          <cell r="U2450" t="str">
            <v>TXPCM0003, TGP, DATA ON THE GO, PCMCIA, RETAIL, MODEM</v>
          </cell>
          <cell r="V2450" t="str">
            <v>REG</v>
          </cell>
          <cell r="W2450" t="str">
            <v>28246</v>
          </cell>
          <cell r="X2450" t="str">
            <v>US West Wireless, LLC</v>
          </cell>
          <cell r="Y2450" t="str">
            <v>US West Wireless, LLC</v>
          </cell>
          <cell r="Z2450" t="str">
            <v>USA</v>
          </cell>
          <cell r="AA2450" t="str">
            <v>S980757727</v>
          </cell>
          <cell r="AB2450" t="str">
            <v>Dist</v>
          </cell>
          <cell r="AC2450" t="str">
            <v>SALE</v>
          </cell>
          <cell r="AD2450" t="str">
            <v xml:space="preserve"> </v>
          </cell>
          <cell r="AE2450" t="str">
            <v xml:space="preserve"> </v>
          </cell>
          <cell r="AF2450" t="str">
            <v xml:space="preserve"> </v>
          </cell>
          <cell r="AG2450" t="str">
            <v xml:space="preserve"> </v>
          </cell>
          <cell r="AH2450">
            <v>4</v>
          </cell>
          <cell r="AI2450">
            <v>916</v>
          </cell>
          <cell r="AJ2450">
            <v>541.62</v>
          </cell>
          <cell r="AK2450">
            <v>0</v>
          </cell>
          <cell r="AL2450">
            <v>229</v>
          </cell>
          <cell r="AM2450">
            <v>0</v>
          </cell>
          <cell r="AN2450">
            <v>135.41</v>
          </cell>
          <cell r="AO2450">
            <v>374.38</v>
          </cell>
          <cell r="AP2450">
            <v>916</v>
          </cell>
        </row>
        <row r="2451">
          <cell r="A2451">
            <v>1998</v>
          </cell>
          <cell r="B2451">
            <v>4</v>
          </cell>
          <cell r="C2451">
            <v>12</v>
          </cell>
          <cell r="D2451">
            <v>36064</v>
          </cell>
          <cell r="E2451" t="str">
            <v>SPBU</v>
          </cell>
          <cell r="F2451" t="str">
            <v>SPBU</v>
          </cell>
          <cell r="G2451" t="str">
            <v>030</v>
          </cell>
          <cell r="H2451" t="str">
            <v>ITB</v>
          </cell>
          <cell r="I2451" t="str">
            <v>Accessories</v>
          </cell>
          <cell r="J2451" t="str">
            <v>TGP Accessories</v>
          </cell>
          <cell r="K2451" t="str">
            <v>2030</v>
          </cell>
          <cell r="L2451" t="str">
            <v>TGP Accessories</v>
          </cell>
          <cell r="M2451" t="str">
            <v>44171</v>
          </cell>
          <cell r="N2451" t="str">
            <v>41100</v>
          </cell>
          <cell r="O2451" t="str">
            <v>SP706452</v>
          </cell>
          <cell r="P2451">
            <v>36064</v>
          </cell>
          <cell r="Q2451" t="str">
            <v>US West Wireless, LLC</v>
          </cell>
          <cell r="R2451" t="str">
            <v>Dist</v>
          </cell>
          <cell r="S2451" t="str">
            <v>10033936</v>
          </cell>
          <cell r="T2451" t="str">
            <v>65-75518-3</v>
          </cell>
          <cell r="U2451" t="str">
            <v>TXPCM0003, TGP, DATA ON THE GO, PCMCIA, RETAIL, MODEM</v>
          </cell>
          <cell r="V2451" t="str">
            <v>REG</v>
          </cell>
          <cell r="W2451" t="str">
            <v>28246</v>
          </cell>
          <cell r="X2451" t="str">
            <v>US West Wireless, LLC</v>
          </cell>
          <cell r="Y2451" t="str">
            <v>US West Wireless, LLC</v>
          </cell>
          <cell r="Z2451" t="str">
            <v>USA</v>
          </cell>
          <cell r="AA2451" t="str">
            <v>S980767810</v>
          </cell>
          <cell r="AB2451" t="str">
            <v>Dist</v>
          </cell>
          <cell r="AC2451" t="str">
            <v>SALE</v>
          </cell>
          <cell r="AD2451" t="str">
            <v xml:space="preserve"> </v>
          </cell>
          <cell r="AE2451" t="str">
            <v xml:space="preserve"> </v>
          </cell>
          <cell r="AF2451" t="str">
            <v xml:space="preserve"> </v>
          </cell>
          <cell r="AG2451" t="str">
            <v xml:space="preserve"> </v>
          </cell>
          <cell r="AH2451">
            <v>15</v>
          </cell>
          <cell r="AI2451">
            <v>3435</v>
          </cell>
          <cell r="AJ2451">
            <v>2031.08</v>
          </cell>
          <cell r="AK2451">
            <v>0</v>
          </cell>
          <cell r="AL2451">
            <v>229</v>
          </cell>
          <cell r="AM2451">
            <v>0</v>
          </cell>
          <cell r="AN2451">
            <v>135.41</v>
          </cell>
          <cell r="AO2451">
            <v>1403.92</v>
          </cell>
          <cell r="AP2451">
            <v>3435</v>
          </cell>
        </row>
        <row r="2452">
          <cell r="A2452">
            <v>1998</v>
          </cell>
          <cell r="B2452">
            <v>4</v>
          </cell>
          <cell r="C2452">
            <v>12</v>
          </cell>
          <cell r="D2452">
            <v>36042</v>
          </cell>
          <cell r="E2452" t="str">
            <v>SPBU</v>
          </cell>
          <cell r="F2452" t="str">
            <v>SPBU</v>
          </cell>
          <cell r="G2452" t="str">
            <v>030</v>
          </cell>
          <cell r="H2452" t="str">
            <v>ITB</v>
          </cell>
          <cell r="I2452" t="str">
            <v>Phones</v>
          </cell>
          <cell r="J2452" t="str">
            <v>TGP Phones</v>
          </cell>
          <cell r="K2452" t="str">
            <v>2310</v>
          </cell>
          <cell r="L2452" t="str">
            <v>TGP PCS Phones</v>
          </cell>
          <cell r="M2452" t="str">
            <v>44171</v>
          </cell>
          <cell r="N2452" t="str">
            <v>41100</v>
          </cell>
          <cell r="O2452" t="str">
            <v>SP706032</v>
          </cell>
          <cell r="P2452">
            <v>36042</v>
          </cell>
          <cell r="Q2452" t="str">
            <v>US West Wireless, LLC</v>
          </cell>
          <cell r="R2452" t="str">
            <v>Dist</v>
          </cell>
          <cell r="S2452" t="str">
            <v>10030782</v>
          </cell>
          <cell r="T2452" t="str">
            <v>65-66784-3</v>
          </cell>
          <cell r="U2452" t="str">
            <v>TKAAN0023, QCP-1920 PHN KT,W/ENCR, W/A-KEY, DES III, US WEST</v>
          </cell>
          <cell r="V2452" t="str">
            <v>REG</v>
          </cell>
          <cell r="W2452" t="str">
            <v>28246</v>
          </cell>
          <cell r="X2452" t="str">
            <v>US West Wireless, LLC</v>
          </cell>
          <cell r="Y2452" t="str">
            <v>US West Wireless, LLC</v>
          </cell>
          <cell r="Z2452" t="str">
            <v>USA</v>
          </cell>
          <cell r="AA2452" t="str">
            <v>S980747773</v>
          </cell>
          <cell r="AB2452" t="str">
            <v>Dist</v>
          </cell>
          <cell r="AC2452" t="str">
            <v>SALE</v>
          </cell>
          <cell r="AD2452" t="str">
            <v xml:space="preserve"> </v>
          </cell>
          <cell r="AE2452" t="str">
            <v xml:space="preserve"> </v>
          </cell>
          <cell r="AF2452" t="str">
            <v xml:space="preserve"> </v>
          </cell>
          <cell r="AG2452" t="str">
            <v xml:space="preserve"> </v>
          </cell>
          <cell r="AH2452">
            <v>60</v>
          </cell>
          <cell r="AI2452">
            <v>16740</v>
          </cell>
          <cell r="AJ2452">
            <v>13129.2</v>
          </cell>
          <cell r="AK2452">
            <v>0</v>
          </cell>
          <cell r="AL2452">
            <v>279</v>
          </cell>
          <cell r="AM2452">
            <v>0</v>
          </cell>
          <cell r="AN2452">
            <v>218.82</v>
          </cell>
          <cell r="AO2452">
            <v>3610.8</v>
          </cell>
          <cell r="AP2452">
            <v>16740</v>
          </cell>
        </row>
        <row r="2453">
          <cell r="A2453">
            <v>1998</v>
          </cell>
          <cell r="B2453">
            <v>4</v>
          </cell>
          <cell r="C2453">
            <v>12</v>
          </cell>
          <cell r="D2453">
            <v>36042</v>
          </cell>
          <cell r="E2453" t="str">
            <v>SPBU</v>
          </cell>
          <cell r="F2453" t="str">
            <v>SPBU</v>
          </cell>
          <cell r="G2453" t="str">
            <v>030</v>
          </cell>
          <cell r="H2453" t="str">
            <v>ITB</v>
          </cell>
          <cell r="I2453" t="str">
            <v>Phones</v>
          </cell>
          <cell r="J2453" t="str">
            <v>TGP Phones</v>
          </cell>
          <cell r="K2453" t="str">
            <v>2310</v>
          </cell>
          <cell r="L2453" t="str">
            <v>TGP PCS Phones</v>
          </cell>
          <cell r="M2453" t="str">
            <v>44171</v>
          </cell>
          <cell r="N2453" t="str">
            <v>41100</v>
          </cell>
          <cell r="O2453" t="str">
            <v>SP706032</v>
          </cell>
          <cell r="P2453">
            <v>36042</v>
          </cell>
          <cell r="Q2453" t="str">
            <v>US West Wireless, LLC</v>
          </cell>
          <cell r="R2453" t="str">
            <v>Dist</v>
          </cell>
          <cell r="S2453" t="str">
            <v>10030782</v>
          </cell>
          <cell r="T2453" t="str">
            <v>65-66784-3</v>
          </cell>
          <cell r="U2453" t="str">
            <v>TKAAN0023, QCP-1920 PHN KT,W/ENCR, W/A-KEY, DES III, US WEST</v>
          </cell>
          <cell r="V2453" t="str">
            <v>REG</v>
          </cell>
          <cell r="W2453" t="str">
            <v>28246</v>
          </cell>
          <cell r="X2453" t="str">
            <v>US West Wireless, LLC</v>
          </cell>
          <cell r="Y2453" t="str">
            <v>US West Wireless, LLC</v>
          </cell>
          <cell r="Z2453" t="str">
            <v>USA</v>
          </cell>
          <cell r="AA2453" t="str">
            <v>S980747773</v>
          </cell>
          <cell r="AB2453" t="str">
            <v>Dist</v>
          </cell>
          <cell r="AC2453" t="str">
            <v>SALE</v>
          </cell>
          <cell r="AD2453" t="str">
            <v xml:space="preserve"> </v>
          </cell>
          <cell r="AE2453" t="str">
            <v xml:space="preserve"> </v>
          </cell>
          <cell r="AF2453" t="str">
            <v xml:space="preserve"> </v>
          </cell>
          <cell r="AG2453" t="str">
            <v xml:space="preserve"> </v>
          </cell>
          <cell r="AH2453">
            <v>90</v>
          </cell>
          <cell r="AI2453">
            <v>25110</v>
          </cell>
          <cell r="AJ2453">
            <v>19693.8</v>
          </cell>
          <cell r="AK2453">
            <v>0</v>
          </cell>
          <cell r="AL2453">
            <v>279</v>
          </cell>
          <cell r="AM2453">
            <v>0</v>
          </cell>
          <cell r="AN2453">
            <v>218.82</v>
          </cell>
          <cell r="AO2453">
            <v>5416.2</v>
          </cell>
          <cell r="AP2453">
            <v>25110</v>
          </cell>
        </row>
        <row r="2454">
          <cell r="A2454">
            <v>1998</v>
          </cell>
          <cell r="B2454">
            <v>4</v>
          </cell>
          <cell r="C2454">
            <v>12</v>
          </cell>
          <cell r="D2454">
            <v>36065</v>
          </cell>
          <cell r="E2454" t="str">
            <v>SPBU</v>
          </cell>
          <cell r="F2454" t="str">
            <v>SPBU</v>
          </cell>
          <cell r="G2454" t="str">
            <v>030</v>
          </cell>
          <cell r="H2454" t="str">
            <v>ITB</v>
          </cell>
          <cell r="I2454" t="str">
            <v>Phones</v>
          </cell>
          <cell r="J2454" t="str">
            <v>TGP Phones</v>
          </cell>
          <cell r="K2454" t="str">
            <v>2310</v>
          </cell>
          <cell r="L2454" t="str">
            <v>TGP PCS Phones</v>
          </cell>
          <cell r="M2454" t="str">
            <v>44171</v>
          </cell>
          <cell r="N2454" t="str">
            <v>41100</v>
          </cell>
          <cell r="O2454" t="str">
            <v>SP706724</v>
          </cell>
          <cell r="P2454">
            <v>36065</v>
          </cell>
          <cell r="Q2454" t="str">
            <v>US West Wireless, LLC</v>
          </cell>
          <cell r="R2454" t="str">
            <v>Dist</v>
          </cell>
          <cell r="S2454" t="str">
            <v>10034073</v>
          </cell>
          <cell r="T2454" t="str">
            <v>65-66784-4</v>
          </cell>
          <cell r="U2454" t="str">
            <v>TKAAN0023, QCP-1920 PHN KT,W/ENCR, W/A-KEY, DES III, US WEST</v>
          </cell>
          <cell r="V2454" t="str">
            <v>REG</v>
          </cell>
          <cell r="W2454" t="str">
            <v>28246</v>
          </cell>
          <cell r="X2454" t="str">
            <v>US West Wireless, LLC</v>
          </cell>
          <cell r="Y2454" t="str">
            <v>US West Wireless, LLC</v>
          </cell>
          <cell r="Z2454" t="str">
            <v>USA</v>
          </cell>
          <cell r="AA2454" t="str">
            <v>S980877089</v>
          </cell>
          <cell r="AB2454" t="str">
            <v>Dist</v>
          </cell>
          <cell r="AC2454" t="str">
            <v>SALE</v>
          </cell>
          <cell r="AD2454" t="str">
            <v xml:space="preserve"> </v>
          </cell>
          <cell r="AE2454" t="str">
            <v xml:space="preserve"> </v>
          </cell>
          <cell r="AF2454" t="str">
            <v xml:space="preserve"> </v>
          </cell>
          <cell r="AG2454" t="str">
            <v xml:space="preserve"> </v>
          </cell>
          <cell r="AH2454">
            <v>2520</v>
          </cell>
          <cell r="AI2454">
            <v>0</v>
          </cell>
          <cell r="AJ2454">
            <v>551426.4</v>
          </cell>
          <cell r="AK2454">
            <v>0</v>
          </cell>
          <cell r="AL2454">
            <v>0</v>
          </cell>
          <cell r="AM2454">
            <v>0</v>
          </cell>
          <cell r="AN2454">
            <v>218.82</v>
          </cell>
          <cell r="AO2454">
            <v>-551426.4</v>
          </cell>
          <cell r="AP2454">
            <v>0</v>
          </cell>
        </row>
        <row r="2455">
          <cell r="A2455">
            <v>1998</v>
          </cell>
          <cell r="B2455">
            <v>4</v>
          </cell>
          <cell r="C2455">
            <v>12</v>
          </cell>
          <cell r="D2455">
            <v>36065</v>
          </cell>
          <cell r="E2455" t="str">
            <v>SPBU</v>
          </cell>
          <cell r="F2455" t="str">
            <v>SPBU</v>
          </cell>
          <cell r="G2455" t="str">
            <v>RBI</v>
          </cell>
          <cell r="H2455" t="str">
            <v>BI</v>
          </cell>
          <cell r="I2455" t="str">
            <v>Phones</v>
          </cell>
          <cell r="J2455" t="str">
            <v>TGP Phones</v>
          </cell>
          <cell r="K2455" t="str">
            <v>2310</v>
          </cell>
          <cell r="L2455" t="str">
            <v>TGP PCS Phones</v>
          </cell>
          <cell r="M2455" t="str">
            <v xml:space="preserve"> </v>
          </cell>
          <cell r="N2455" t="str">
            <v>41100</v>
          </cell>
          <cell r="O2455" t="str">
            <v>SP706724</v>
          </cell>
          <cell r="Q2455" t="str">
            <v>US West Wireless, LLC</v>
          </cell>
          <cell r="R2455" t="str">
            <v xml:space="preserve"> </v>
          </cell>
          <cell r="S2455" t="str">
            <v>10034085</v>
          </cell>
          <cell r="T2455" t="str">
            <v>65-66784-4</v>
          </cell>
          <cell r="U2455" t="str">
            <v>TKAAN0023, QCP-1920 PHN KT,W/ENCR, W/A-KEY, DES III, US WEST</v>
          </cell>
          <cell r="V2455" t="str">
            <v>REG</v>
          </cell>
          <cell r="W2455" t="str">
            <v>28246</v>
          </cell>
          <cell r="X2455" t="str">
            <v>US West Wireless, LLC</v>
          </cell>
          <cell r="Y2455" t="str">
            <v>US West Wireless, LLC</v>
          </cell>
          <cell r="Z2455" t="str">
            <v>USA</v>
          </cell>
          <cell r="AA2455" t="str">
            <v>S980877089</v>
          </cell>
          <cell r="AB2455" t="str">
            <v>Dist</v>
          </cell>
          <cell r="AC2455" t="str">
            <v xml:space="preserve"> </v>
          </cell>
          <cell r="AD2455" t="str">
            <v xml:space="preserve"> </v>
          </cell>
          <cell r="AE2455" t="str">
            <v xml:space="preserve"> </v>
          </cell>
          <cell r="AF2455" t="str">
            <v xml:space="preserve"> </v>
          </cell>
          <cell r="AG2455" t="str">
            <v xml:space="preserve"> </v>
          </cell>
          <cell r="AH2455">
            <v>0</v>
          </cell>
          <cell r="AI2455">
            <v>703080</v>
          </cell>
          <cell r="AJ2455">
            <v>0</v>
          </cell>
          <cell r="AK2455">
            <v>0</v>
          </cell>
          <cell r="AL2455">
            <v>279</v>
          </cell>
          <cell r="AM2455">
            <v>0</v>
          </cell>
          <cell r="AN2455">
            <v>0</v>
          </cell>
          <cell r="AO2455">
            <v>703080</v>
          </cell>
          <cell r="AP2455">
            <v>703080</v>
          </cell>
        </row>
        <row r="2456">
          <cell r="A2456">
            <v>1998</v>
          </cell>
          <cell r="B2456">
            <v>4</v>
          </cell>
          <cell r="C2456">
            <v>12</v>
          </cell>
          <cell r="D2456">
            <v>36042</v>
          </cell>
          <cell r="E2456" t="str">
            <v>SPBU</v>
          </cell>
          <cell r="F2456" t="str">
            <v>SPBU</v>
          </cell>
          <cell r="G2456" t="str">
            <v>030</v>
          </cell>
          <cell r="H2456" t="str">
            <v>ITB</v>
          </cell>
          <cell r="I2456" t="str">
            <v>Phones</v>
          </cell>
          <cell r="J2456" t="str">
            <v>TGP Phones</v>
          </cell>
          <cell r="K2456" t="str">
            <v>2310</v>
          </cell>
          <cell r="L2456" t="str">
            <v>TGP PCS Phones</v>
          </cell>
          <cell r="M2456" t="str">
            <v>44171</v>
          </cell>
          <cell r="N2456" t="str">
            <v>41100</v>
          </cell>
          <cell r="O2456" t="str">
            <v>SP706032</v>
          </cell>
          <cell r="P2456">
            <v>36042</v>
          </cell>
          <cell r="Q2456" t="str">
            <v>US West Wireless, LLC</v>
          </cell>
          <cell r="R2456" t="str">
            <v>Dist</v>
          </cell>
          <cell r="S2456" t="str">
            <v>10030782</v>
          </cell>
          <cell r="T2456" t="str">
            <v>65-66784-4</v>
          </cell>
          <cell r="U2456" t="str">
            <v>TKAAN0023, QCP-1920 PHN KT,W/ENCR, W/A-KEY, DES III, US WEST</v>
          </cell>
          <cell r="V2456" t="str">
            <v>REG</v>
          </cell>
          <cell r="W2456" t="str">
            <v>28246</v>
          </cell>
          <cell r="X2456" t="str">
            <v>US West Wireless, LLC</v>
          </cell>
          <cell r="Y2456" t="str">
            <v>US West Wireless, LLC</v>
          </cell>
          <cell r="Z2456" t="str">
            <v>USA</v>
          </cell>
          <cell r="AA2456" t="str">
            <v>S980747773</v>
          </cell>
          <cell r="AB2456" t="str">
            <v>Dist</v>
          </cell>
          <cell r="AC2456" t="str">
            <v>SALE</v>
          </cell>
          <cell r="AD2456" t="str">
            <v xml:space="preserve"> </v>
          </cell>
          <cell r="AE2456" t="str">
            <v xml:space="preserve"> </v>
          </cell>
          <cell r="AF2456" t="str">
            <v xml:space="preserve"> </v>
          </cell>
          <cell r="AG2456" t="str">
            <v xml:space="preserve"> </v>
          </cell>
          <cell r="AH2456">
            <v>340</v>
          </cell>
          <cell r="AI2456">
            <v>94860</v>
          </cell>
          <cell r="AJ2456">
            <v>74398.8</v>
          </cell>
          <cell r="AK2456">
            <v>0</v>
          </cell>
          <cell r="AL2456">
            <v>279</v>
          </cell>
          <cell r="AM2456">
            <v>0</v>
          </cell>
          <cell r="AN2456">
            <v>218.82</v>
          </cell>
          <cell r="AO2456">
            <v>20461.2</v>
          </cell>
          <cell r="AP2456">
            <v>94860</v>
          </cell>
        </row>
        <row r="2457">
          <cell r="A2457">
            <v>1998</v>
          </cell>
          <cell r="B2457">
            <v>4</v>
          </cell>
          <cell r="C2457">
            <v>12</v>
          </cell>
          <cell r="D2457">
            <v>36042</v>
          </cell>
          <cell r="E2457" t="str">
            <v>SPBU</v>
          </cell>
          <cell r="F2457" t="str">
            <v>SPBU</v>
          </cell>
          <cell r="G2457" t="str">
            <v>030</v>
          </cell>
          <cell r="H2457" t="str">
            <v>ITB</v>
          </cell>
          <cell r="I2457" t="str">
            <v>Phones</v>
          </cell>
          <cell r="J2457" t="str">
            <v>TGP Phones</v>
          </cell>
          <cell r="K2457" t="str">
            <v>2310</v>
          </cell>
          <cell r="L2457" t="str">
            <v>TGP PCS Phones</v>
          </cell>
          <cell r="M2457" t="str">
            <v>44171</v>
          </cell>
          <cell r="N2457" t="str">
            <v>41100</v>
          </cell>
          <cell r="O2457" t="str">
            <v>SP706033</v>
          </cell>
          <cell r="P2457">
            <v>36042</v>
          </cell>
          <cell r="Q2457" t="str">
            <v>US West Wireless, LLC</v>
          </cell>
          <cell r="R2457" t="str">
            <v>Dist</v>
          </cell>
          <cell r="S2457" t="str">
            <v>10030783</v>
          </cell>
          <cell r="T2457" t="str">
            <v>65-66784-4</v>
          </cell>
          <cell r="U2457" t="str">
            <v>TKAAN0023, QCP-1920 PHN KT,W/ENCR, W/A-KEY, DES III, US WEST</v>
          </cell>
          <cell r="V2457" t="str">
            <v>REG</v>
          </cell>
          <cell r="W2457" t="str">
            <v>28246</v>
          </cell>
          <cell r="X2457" t="str">
            <v>US West Wireless, LLC</v>
          </cell>
          <cell r="Y2457" t="str">
            <v>US West Wireless, LLC</v>
          </cell>
          <cell r="Z2457" t="str">
            <v>USA</v>
          </cell>
          <cell r="AA2457" t="str">
            <v>S980747776</v>
          </cell>
          <cell r="AB2457" t="str">
            <v>Dist</v>
          </cell>
          <cell r="AC2457" t="str">
            <v>SALE</v>
          </cell>
          <cell r="AD2457" t="str">
            <v xml:space="preserve"> </v>
          </cell>
          <cell r="AE2457" t="str">
            <v xml:space="preserve"> </v>
          </cell>
          <cell r="AF2457" t="str">
            <v xml:space="preserve"> </v>
          </cell>
          <cell r="AG2457" t="str">
            <v xml:space="preserve"> </v>
          </cell>
          <cell r="AH2457">
            <v>3000</v>
          </cell>
          <cell r="AI2457">
            <v>837000</v>
          </cell>
          <cell r="AJ2457">
            <v>656460</v>
          </cell>
          <cell r="AK2457">
            <v>0</v>
          </cell>
          <cell r="AL2457">
            <v>279</v>
          </cell>
          <cell r="AM2457">
            <v>0</v>
          </cell>
          <cell r="AN2457">
            <v>218.82</v>
          </cell>
          <cell r="AO2457">
            <v>180540</v>
          </cell>
          <cell r="AP2457">
            <v>837000</v>
          </cell>
        </row>
        <row r="2458">
          <cell r="A2458">
            <v>1998</v>
          </cell>
          <cell r="B2458">
            <v>4</v>
          </cell>
          <cell r="C2458">
            <v>12</v>
          </cell>
          <cell r="D2458">
            <v>36054</v>
          </cell>
          <cell r="E2458" t="str">
            <v>SPBU</v>
          </cell>
          <cell r="F2458" t="str">
            <v>SPBU</v>
          </cell>
          <cell r="G2458" t="str">
            <v>030</v>
          </cell>
          <cell r="H2458" t="str">
            <v>ITB</v>
          </cell>
          <cell r="I2458" t="str">
            <v>Phones</v>
          </cell>
          <cell r="J2458" t="str">
            <v>TGP Phones</v>
          </cell>
          <cell r="K2458" t="str">
            <v>2310</v>
          </cell>
          <cell r="L2458" t="str">
            <v>TGP PCS Phones</v>
          </cell>
          <cell r="M2458" t="str">
            <v>44171</v>
          </cell>
          <cell r="N2458" t="str">
            <v>41100</v>
          </cell>
          <cell r="O2458" t="str">
            <v>SP706035</v>
          </cell>
          <cell r="P2458">
            <v>36054</v>
          </cell>
          <cell r="Q2458" t="str">
            <v>US West Wireless, LLC</v>
          </cell>
          <cell r="R2458" t="str">
            <v>Dist</v>
          </cell>
          <cell r="S2458" t="str">
            <v>10032111</v>
          </cell>
          <cell r="T2458" t="str">
            <v>65-66784-4</v>
          </cell>
          <cell r="U2458" t="str">
            <v>TKAAN0023, QCP-1920 PHN KT,W/ENCR, W/A-KEY, DES III, US WEST</v>
          </cell>
          <cell r="V2458" t="str">
            <v>REG</v>
          </cell>
          <cell r="W2458" t="str">
            <v>28246</v>
          </cell>
          <cell r="X2458" t="str">
            <v>US West Wireless, LLC</v>
          </cell>
          <cell r="Y2458" t="str">
            <v>US West Wireless, LLC</v>
          </cell>
          <cell r="Z2458" t="str">
            <v>USA</v>
          </cell>
          <cell r="AA2458" t="str">
            <v>S980747777</v>
          </cell>
          <cell r="AB2458" t="str">
            <v>Dist</v>
          </cell>
          <cell r="AC2458" t="str">
            <v>SALE</v>
          </cell>
          <cell r="AD2458" t="str">
            <v xml:space="preserve"> </v>
          </cell>
          <cell r="AE2458" t="str">
            <v xml:space="preserve"> </v>
          </cell>
          <cell r="AF2458" t="str">
            <v xml:space="preserve"> </v>
          </cell>
          <cell r="AG2458" t="str">
            <v xml:space="preserve"> </v>
          </cell>
          <cell r="AH2458">
            <v>10</v>
          </cell>
          <cell r="AI2458">
            <v>2790</v>
          </cell>
          <cell r="AJ2458">
            <v>2188.1999999999998</v>
          </cell>
          <cell r="AK2458">
            <v>0</v>
          </cell>
          <cell r="AL2458">
            <v>279</v>
          </cell>
          <cell r="AM2458">
            <v>0</v>
          </cell>
          <cell r="AN2458">
            <v>218.82</v>
          </cell>
          <cell r="AO2458">
            <v>601.79999999999995</v>
          </cell>
          <cell r="AP2458">
            <v>2790</v>
          </cell>
        </row>
        <row r="2459">
          <cell r="A2459">
            <v>1998</v>
          </cell>
          <cell r="B2459">
            <v>4</v>
          </cell>
          <cell r="C2459">
            <v>12</v>
          </cell>
          <cell r="D2459">
            <v>36048</v>
          </cell>
          <cell r="E2459" t="str">
            <v>SPBU</v>
          </cell>
          <cell r="F2459" t="str">
            <v>SPBU</v>
          </cell>
          <cell r="G2459" t="str">
            <v>030</v>
          </cell>
          <cell r="H2459" t="str">
            <v>ITB</v>
          </cell>
          <cell r="I2459" t="str">
            <v>Phones</v>
          </cell>
          <cell r="J2459" t="str">
            <v>TGP Phones</v>
          </cell>
          <cell r="K2459" t="str">
            <v>2310</v>
          </cell>
          <cell r="L2459" t="str">
            <v>TGP PCS Phones</v>
          </cell>
          <cell r="M2459" t="str">
            <v>44171</v>
          </cell>
          <cell r="N2459" t="str">
            <v>41100</v>
          </cell>
          <cell r="O2459" t="str">
            <v>SP706035</v>
          </cell>
          <cell r="P2459">
            <v>36048</v>
          </cell>
          <cell r="Q2459" t="str">
            <v>US West Wireless, LLC</v>
          </cell>
          <cell r="R2459" t="str">
            <v>Dist</v>
          </cell>
          <cell r="S2459" t="str">
            <v>10031329</v>
          </cell>
          <cell r="T2459" t="str">
            <v>65-66784-4</v>
          </cell>
          <cell r="U2459" t="str">
            <v>TKAAN0023, QCP-1920 PHN KT,W/ENCR, W/A-KEY, DES III, US WEST</v>
          </cell>
          <cell r="V2459" t="str">
            <v>REG</v>
          </cell>
          <cell r="W2459" t="str">
            <v>28246</v>
          </cell>
          <cell r="X2459" t="str">
            <v>US West Wireless, LLC</v>
          </cell>
          <cell r="Y2459" t="str">
            <v>US West Wireless, LLC</v>
          </cell>
          <cell r="Z2459" t="str">
            <v>USA</v>
          </cell>
          <cell r="AA2459" t="str">
            <v>S980747777</v>
          </cell>
          <cell r="AB2459" t="str">
            <v>Dist</v>
          </cell>
          <cell r="AC2459" t="str">
            <v>SALE</v>
          </cell>
          <cell r="AD2459" t="str">
            <v xml:space="preserve"> </v>
          </cell>
          <cell r="AE2459" t="str">
            <v xml:space="preserve"> </v>
          </cell>
          <cell r="AF2459" t="str">
            <v xml:space="preserve"> </v>
          </cell>
          <cell r="AG2459" t="str">
            <v xml:space="preserve"> </v>
          </cell>
          <cell r="AH2459">
            <v>250</v>
          </cell>
          <cell r="AI2459">
            <v>69750</v>
          </cell>
          <cell r="AJ2459">
            <v>54705</v>
          </cell>
          <cell r="AK2459">
            <v>0</v>
          </cell>
          <cell r="AL2459">
            <v>279</v>
          </cell>
          <cell r="AM2459">
            <v>0</v>
          </cell>
          <cell r="AN2459">
            <v>218.82</v>
          </cell>
          <cell r="AO2459">
            <v>15045</v>
          </cell>
          <cell r="AP2459">
            <v>69750</v>
          </cell>
        </row>
        <row r="2460">
          <cell r="A2460">
            <v>1998</v>
          </cell>
          <cell r="B2460">
            <v>4</v>
          </cell>
          <cell r="C2460">
            <v>12</v>
          </cell>
          <cell r="D2460">
            <v>36048</v>
          </cell>
          <cell r="E2460" t="str">
            <v>SPBU</v>
          </cell>
          <cell r="F2460" t="str">
            <v>SPBU</v>
          </cell>
          <cell r="G2460" t="str">
            <v>030</v>
          </cell>
          <cell r="H2460" t="str">
            <v>ITB</v>
          </cell>
          <cell r="I2460" t="str">
            <v>Phones</v>
          </cell>
          <cell r="J2460" t="str">
            <v>TGP Phones</v>
          </cell>
          <cell r="K2460" t="str">
            <v>2310</v>
          </cell>
          <cell r="L2460" t="str">
            <v>TGP PCS Phones</v>
          </cell>
          <cell r="M2460" t="str">
            <v>44171</v>
          </cell>
          <cell r="N2460" t="str">
            <v>41100</v>
          </cell>
          <cell r="O2460" t="str">
            <v>SP706035</v>
          </cell>
          <cell r="P2460">
            <v>36048</v>
          </cell>
          <cell r="Q2460" t="str">
            <v>US West Wireless, LLC</v>
          </cell>
          <cell r="R2460" t="str">
            <v>Dist</v>
          </cell>
          <cell r="S2460" t="str">
            <v>10031328</v>
          </cell>
          <cell r="T2460" t="str">
            <v>65-66784-4</v>
          </cell>
          <cell r="U2460" t="str">
            <v>TKAAN0023, QCP-1920 PHN KT,W/ENCR, W/A-KEY, DES III, US WEST</v>
          </cell>
          <cell r="V2460" t="str">
            <v>REG</v>
          </cell>
          <cell r="W2460" t="str">
            <v>28246</v>
          </cell>
          <cell r="X2460" t="str">
            <v>US West Wireless, LLC</v>
          </cell>
          <cell r="Y2460" t="str">
            <v>US West Wireless, LLC</v>
          </cell>
          <cell r="Z2460" t="str">
            <v>USA</v>
          </cell>
          <cell r="AA2460" t="str">
            <v>S980747777</v>
          </cell>
          <cell r="AB2460" t="str">
            <v>Dist</v>
          </cell>
          <cell r="AC2460" t="str">
            <v>SALE</v>
          </cell>
          <cell r="AD2460" t="str">
            <v xml:space="preserve"> </v>
          </cell>
          <cell r="AE2460" t="str">
            <v xml:space="preserve"> </v>
          </cell>
          <cell r="AF2460" t="str">
            <v xml:space="preserve"> </v>
          </cell>
          <cell r="AG2460" t="str">
            <v xml:space="preserve"> </v>
          </cell>
          <cell r="AH2460">
            <v>440</v>
          </cell>
          <cell r="AI2460">
            <v>122760</v>
          </cell>
          <cell r="AJ2460">
            <v>96280.8</v>
          </cell>
          <cell r="AK2460">
            <v>0</v>
          </cell>
          <cell r="AL2460">
            <v>279</v>
          </cell>
          <cell r="AM2460">
            <v>0</v>
          </cell>
          <cell r="AN2460">
            <v>218.82</v>
          </cell>
          <cell r="AO2460">
            <v>26479.200000000001</v>
          </cell>
          <cell r="AP2460">
            <v>122760</v>
          </cell>
        </row>
        <row r="2461">
          <cell r="A2461">
            <v>1998</v>
          </cell>
          <cell r="B2461">
            <v>4</v>
          </cell>
          <cell r="C2461">
            <v>12</v>
          </cell>
          <cell r="D2461">
            <v>36042</v>
          </cell>
          <cell r="E2461" t="str">
            <v>SPBU</v>
          </cell>
          <cell r="F2461" t="str">
            <v>SPBU</v>
          </cell>
          <cell r="G2461" t="str">
            <v>030</v>
          </cell>
          <cell r="H2461" t="str">
            <v>ITB</v>
          </cell>
          <cell r="I2461" t="str">
            <v>Phones</v>
          </cell>
          <cell r="J2461" t="str">
            <v>TGP Phones</v>
          </cell>
          <cell r="K2461" t="str">
            <v>2310</v>
          </cell>
          <cell r="L2461" t="str">
            <v>TGP PCS Phones</v>
          </cell>
          <cell r="M2461" t="str">
            <v>44171</v>
          </cell>
          <cell r="N2461" t="str">
            <v>41100</v>
          </cell>
          <cell r="O2461" t="str">
            <v>SP706035</v>
          </cell>
          <cell r="P2461">
            <v>36042</v>
          </cell>
          <cell r="Q2461" t="str">
            <v>US West Wireless, LLC</v>
          </cell>
          <cell r="R2461" t="str">
            <v>Dist</v>
          </cell>
          <cell r="S2461" t="str">
            <v>10030784</v>
          </cell>
          <cell r="T2461" t="str">
            <v>65-66784-4</v>
          </cell>
          <cell r="U2461" t="str">
            <v>TKAAN0023, QCP-1920 PHN KT,W/ENCR, W/A-KEY, DES III, US WEST</v>
          </cell>
          <cell r="V2461" t="str">
            <v>REG</v>
          </cell>
          <cell r="W2461" t="str">
            <v>28246</v>
          </cell>
          <cell r="X2461" t="str">
            <v>US West Wireless, LLC</v>
          </cell>
          <cell r="Y2461" t="str">
            <v>US West Wireless, LLC</v>
          </cell>
          <cell r="Z2461" t="str">
            <v>USA</v>
          </cell>
          <cell r="AA2461" t="str">
            <v>S980747777</v>
          </cell>
          <cell r="AB2461" t="str">
            <v>Dist</v>
          </cell>
          <cell r="AC2461" t="str">
            <v>SALE</v>
          </cell>
          <cell r="AD2461" t="str">
            <v xml:space="preserve"> </v>
          </cell>
          <cell r="AE2461" t="str">
            <v xml:space="preserve"> </v>
          </cell>
          <cell r="AF2461" t="str">
            <v xml:space="preserve"> </v>
          </cell>
          <cell r="AG2461" t="str">
            <v xml:space="preserve"> </v>
          </cell>
          <cell r="AH2461">
            <v>930</v>
          </cell>
          <cell r="AI2461">
            <v>259470</v>
          </cell>
          <cell r="AJ2461">
            <v>203502.6</v>
          </cell>
          <cell r="AK2461">
            <v>0</v>
          </cell>
          <cell r="AL2461">
            <v>279</v>
          </cell>
          <cell r="AM2461">
            <v>0</v>
          </cell>
          <cell r="AN2461">
            <v>218.82</v>
          </cell>
          <cell r="AO2461">
            <v>55967.4</v>
          </cell>
          <cell r="AP2461">
            <v>259470</v>
          </cell>
        </row>
        <row r="2462">
          <cell r="A2462">
            <v>1998</v>
          </cell>
          <cell r="B2462">
            <v>4</v>
          </cell>
          <cell r="C2462">
            <v>12</v>
          </cell>
          <cell r="D2462">
            <v>36047</v>
          </cell>
          <cell r="E2462" t="str">
            <v>SPBU</v>
          </cell>
          <cell r="F2462" t="str">
            <v>SPBU</v>
          </cell>
          <cell r="G2462" t="str">
            <v>030</v>
          </cell>
          <cell r="H2462" t="str">
            <v>ITB</v>
          </cell>
          <cell r="I2462" t="str">
            <v>Phones</v>
          </cell>
          <cell r="J2462" t="str">
            <v>TGP Phones</v>
          </cell>
          <cell r="K2462" t="str">
            <v>2310</v>
          </cell>
          <cell r="L2462" t="str">
            <v>TGP PCS Phones</v>
          </cell>
          <cell r="M2462" t="str">
            <v>44171</v>
          </cell>
          <cell r="N2462" t="str">
            <v>41100</v>
          </cell>
          <cell r="O2462" t="str">
            <v>SP706035</v>
          </cell>
          <cell r="P2462">
            <v>36047</v>
          </cell>
          <cell r="Q2462" t="str">
            <v>US West Wireless, LLC</v>
          </cell>
          <cell r="R2462" t="str">
            <v>Dist</v>
          </cell>
          <cell r="S2462" t="str">
            <v>10031164</v>
          </cell>
          <cell r="T2462" t="str">
            <v>65-66784-4</v>
          </cell>
          <cell r="U2462" t="str">
            <v>TKAAN0023, QCP-1920 PHN KT,W/ENCR, W/A-KEY, DES III, US WEST</v>
          </cell>
          <cell r="V2462" t="str">
            <v>REG</v>
          </cell>
          <cell r="W2462" t="str">
            <v>28246</v>
          </cell>
          <cell r="X2462" t="str">
            <v>US West Wireless, LLC</v>
          </cell>
          <cell r="Y2462" t="str">
            <v>US West Wireless, LLC</v>
          </cell>
          <cell r="Z2462" t="str">
            <v>USA</v>
          </cell>
          <cell r="AA2462" t="str">
            <v>S980747777</v>
          </cell>
          <cell r="AB2462" t="str">
            <v>Dist</v>
          </cell>
          <cell r="AC2462" t="str">
            <v>SALE</v>
          </cell>
          <cell r="AD2462" t="str">
            <v xml:space="preserve"> </v>
          </cell>
          <cell r="AE2462" t="str">
            <v xml:space="preserve"> </v>
          </cell>
          <cell r="AF2462" t="str">
            <v xml:space="preserve"> </v>
          </cell>
          <cell r="AG2462" t="str">
            <v xml:space="preserve"> </v>
          </cell>
          <cell r="AH2462">
            <v>1370</v>
          </cell>
          <cell r="AI2462">
            <v>382230</v>
          </cell>
          <cell r="AJ2462">
            <v>299783.40000000002</v>
          </cell>
          <cell r="AK2462">
            <v>0</v>
          </cell>
          <cell r="AL2462">
            <v>279</v>
          </cell>
          <cell r="AM2462">
            <v>0</v>
          </cell>
          <cell r="AN2462">
            <v>218.82</v>
          </cell>
          <cell r="AO2462">
            <v>82446.600000000006</v>
          </cell>
          <cell r="AP2462">
            <v>382230</v>
          </cell>
        </row>
        <row r="2463">
          <cell r="A2463">
            <v>1998</v>
          </cell>
          <cell r="B2463">
            <v>4</v>
          </cell>
          <cell r="C2463">
            <v>12</v>
          </cell>
          <cell r="D2463">
            <v>36054</v>
          </cell>
          <cell r="E2463" t="str">
            <v>SPBU</v>
          </cell>
          <cell r="F2463" t="str">
            <v>SPBU</v>
          </cell>
          <cell r="G2463" t="str">
            <v>030</v>
          </cell>
          <cell r="H2463" t="str">
            <v>ITB</v>
          </cell>
          <cell r="I2463" t="str">
            <v>Phones</v>
          </cell>
          <cell r="J2463" t="str">
            <v>TGP Phones</v>
          </cell>
          <cell r="K2463" t="str">
            <v>2310</v>
          </cell>
          <cell r="L2463" t="str">
            <v>TGP PCS Phones</v>
          </cell>
          <cell r="M2463" t="str">
            <v>44171</v>
          </cell>
          <cell r="N2463" t="str">
            <v>41100</v>
          </cell>
          <cell r="O2463" t="str">
            <v>SP706724</v>
          </cell>
          <cell r="P2463">
            <v>36054</v>
          </cell>
          <cell r="Q2463" t="str">
            <v>US West Wireless, LLC</v>
          </cell>
          <cell r="R2463" t="str">
            <v>Dist</v>
          </cell>
          <cell r="S2463" t="str">
            <v>10032110</v>
          </cell>
          <cell r="T2463" t="str">
            <v>65-66784-4</v>
          </cell>
          <cell r="U2463" t="str">
            <v>TKAAN0023, QCP-1920 PHN KT,W/ENCR, W/A-KEY, DES III, US WEST</v>
          </cell>
          <cell r="V2463" t="str">
            <v>REG</v>
          </cell>
          <cell r="W2463" t="str">
            <v>28246</v>
          </cell>
          <cell r="X2463" t="str">
            <v>US West Wireless, LLC</v>
          </cell>
          <cell r="Y2463" t="str">
            <v>US West Wireless, LLC</v>
          </cell>
          <cell r="Z2463" t="str">
            <v>USA</v>
          </cell>
          <cell r="AA2463" t="str">
            <v>S980877089</v>
          </cell>
          <cell r="AB2463" t="str">
            <v>Dist</v>
          </cell>
          <cell r="AC2463" t="str">
            <v>SALE</v>
          </cell>
          <cell r="AD2463" t="str">
            <v xml:space="preserve"> </v>
          </cell>
          <cell r="AE2463" t="str">
            <v xml:space="preserve"> </v>
          </cell>
          <cell r="AF2463" t="str">
            <v xml:space="preserve"> </v>
          </cell>
          <cell r="AG2463" t="str">
            <v xml:space="preserve"> </v>
          </cell>
          <cell r="AH2463">
            <v>90</v>
          </cell>
          <cell r="AI2463">
            <v>25110</v>
          </cell>
          <cell r="AJ2463">
            <v>19693.8</v>
          </cell>
          <cell r="AK2463">
            <v>0</v>
          </cell>
          <cell r="AL2463">
            <v>279</v>
          </cell>
          <cell r="AM2463">
            <v>0</v>
          </cell>
          <cell r="AN2463">
            <v>218.82</v>
          </cell>
          <cell r="AO2463">
            <v>5416.2</v>
          </cell>
          <cell r="AP2463">
            <v>25110</v>
          </cell>
        </row>
        <row r="2464">
          <cell r="A2464">
            <v>1998</v>
          </cell>
          <cell r="B2464">
            <v>4</v>
          </cell>
          <cell r="C2464">
            <v>12</v>
          </cell>
          <cell r="D2464">
            <v>36062</v>
          </cell>
          <cell r="E2464" t="str">
            <v>SPBU</v>
          </cell>
          <cell r="F2464" t="str">
            <v>SPBU</v>
          </cell>
          <cell r="G2464" t="str">
            <v>030</v>
          </cell>
          <cell r="H2464" t="str">
            <v>ITB</v>
          </cell>
          <cell r="I2464" t="str">
            <v>Phones</v>
          </cell>
          <cell r="J2464" t="str">
            <v>TGP Phones</v>
          </cell>
          <cell r="K2464" t="str">
            <v>2310</v>
          </cell>
          <cell r="L2464" t="str">
            <v>TGP PCS Phones</v>
          </cell>
          <cell r="M2464" t="str">
            <v>44171</v>
          </cell>
          <cell r="N2464" t="str">
            <v>41100</v>
          </cell>
          <cell r="O2464" t="str">
            <v>SP706724</v>
          </cell>
          <cell r="P2464">
            <v>36061</v>
          </cell>
          <cell r="Q2464" t="str">
            <v>US West Wireless, LLC</v>
          </cell>
          <cell r="R2464" t="str">
            <v>Dist</v>
          </cell>
          <cell r="S2464" t="str">
            <v>10033557</v>
          </cell>
          <cell r="T2464" t="str">
            <v>65-66784-4</v>
          </cell>
          <cell r="U2464" t="str">
            <v>TKAAN0023, QCP-1920 PHN KT,W/ENCR, W/A-KEY, DES III, US WEST</v>
          </cell>
          <cell r="V2464" t="str">
            <v>REG</v>
          </cell>
          <cell r="W2464" t="str">
            <v>28246</v>
          </cell>
          <cell r="X2464" t="str">
            <v>US West Wireless, LLC</v>
          </cell>
          <cell r="Y2464" t="str">
            <v>US West Wireless, LLC</v>
          </cell>
          <cell r="Z2464" t="str">
            <v>USA</v>
          </cell>
          <cell r="AA2464" t="str">
            <v>S980877089</v>
          </cell>
          <cell r="AB2464" t="str">
            <v>Dist</v>
          </cell>
          <cell r="AC2464" t="str">
            <v>SALE</v>
          </cell>
          <cell r="AD2464" t="str">
            <v xml:space="preserve"> </v>
          </cell>
          <cell r="AE2464" t="str">
            <v xml:space="preserve"> </v>
          </cell>
          <cell r="AF2464" t="str">
            <v xml:space="preserve"> </v>
          </cell>
          <cell r="AG2464" t="str">
            <v xml:space="preserve"> </v>
          </cell>
          <cell r="AH2464">
            <v>140</v>
          </cell>
          <cell r="AI2464">
            <v>39060</v>
          </cell>
          <cell r="AJ2464">
            <v>30634.799999999999</v>
          </cell>
          <cell r="AK2464">
            <v>0</v>
          </cell>
          <cell r="AL2464">
            <v>279</v>
          </cell>
          <cell r="AM2464">
            <v>0</v>
          </cell>
          <cell r="AN2464">
            <v>218.82</v>
          </cell>
          <cell r="AO2464">
            <v>8425.2000000000007</v>
          </cell>
          <cell r="AP2464">
            <v>39060</v>
          </cell>
        </row>
        <row r="2465">
          <cell r="A2465">
            <v>1998</v>
          </cell>
          <cell r="B2465">
            <v>4</v>
          </cell>
          <cell r="C2465">
            <v>12</v>
          </cell>
          <cell r="D2465">
            <v>36060</v>
          </cell>
          <cell r="E2465" t="str">
            <v>SPBU</v>
          </cell>
          <cell r="F2465" t="str">
            <v>SPBU</v>
          </cell>
          <cell r="G2465" t="str">
            <v>030</v>
          </cell>
          <cell r="H2465" t="str">
            <v>ITB</v>
          </cell>
          <cell r="I2465" t="str">
            <v>Phones</v>
          </cell>
          <cell r="J2465" t="str">
            <v>TGP Phones</v>
          </cell>
          <cell r="K2465" t="str">
            <v>2310</v>
          </cell>
          <cell r="L2465" t="str">
            <v>TGP PCS Phones</v>
          </cell>
          <cell r="M2465" t="str">
            <v>44171</v>
          </cell>
          <cell r="N2465" t="str">
            <v>41100</v>
          </cell>
          <cell r="O2465" t="str">
            <v>SP706724</v>
          </cell>
          <cell r="P2465">
            <v>36060</v>
          </cell>
          <cell r="Q2465" t="str">
            <v>US West Wireless, LLC</v>
          </cell>
          <cell r="R2465" t="str">
            <v>Dist</v>
          </cell>
          <cell r="S2465" t="str">
            <v>10033003</v>
          </cell>
          <cell r="T2465" t="str">
            <v>65-66784-4</v>
          </cell>
          <cell r="U2465" t="str">
            <v>TKAAN0023, QCP-1920 PHN KT,W/ENCR, W/A-KEY, DES III, US WEST</v>
          </cell>
          <cell r="V2465" t="str">
            <v>REG</v>
          </cell>
          <cell r="W2465" t="str">
            <v>28246</v>
          </cell>
          <cell r="X2465" t="str">
            <v>US West Wireless, LLC</v>
          </cell>
          <cell r="Y2465" t="str">
            <v>US West Wireless, LLC</v>
          </cell>
          <cell r="Z2465" t="str">
            <v>USA</v>
          </cell>
          <cell r="AA2465" t="str">
            <v>S980877089</v>
          </cell>
          <cell r="AB2465" t="str">
            <v>Dist</v>
          </cell>
          <cell r="AC2465" t="str">
            <v>SALE</v>
          </cell>
          <cell r="AD2465" t="str">
            <v xml:space="preserve"> </v>
          </cell>
          <cell r="AE2465" t="str">
            <v xml:space="preserve"> </v>
          </cell>
          <cell r="AF2465" t="str">
            <v xml:space="preserve"> </v>
          </cell>
          <cell r="AG2465" t="str">
            <v xml:space="preserve"> </v>
          </cell>
          <cell r="AH2465">
            <v>350</v>
          </cell>
          <cell r="AI2465">
            <v>97650</v>
          </cell>
          <cell r="AJ2465">
            <v>76587</v>
          </cell>
          <cell r="AK2465">
            <v>0</v>
          </cell>
          <cell r="AL2465">
            <v>279</v>
          </cell>
          <cell r="AM2465">
            <v>0</v>
          </cell>
          <cell r="AN2465">
            <v>218.82</v>
          </cell>
          <cell r="AO2465">
            <v>21063</v>
          </cell>
          <cell r="AP2465">
            <v>97650</v>
          </cell>
        </row>
        <row r="2466">
          <cell r="A2466">
            <v>1998</v>
          </cell>
          <cell r="B2466">
            <v>4</v>
          </cell>
          <cell r="C2466">
            <v>12</v>
          </cell>
          <cell r="D2466">
            <v>36059</v>
          </cell>
          <cell r="E2466" t="str">
            <v>SPBU</v>
          </cell>
          <cell r="F2466" t="str">
            <v>SPBU</v>
          </cell>
          <cell r="G2466" t="str">
            <v>030</v>
          </cell>
          <cell r="H2466" t="str">
            <v>ITB</v>
          </cell>
          <cell r="I2466" t="str">
            <v>Phones</v>
          </cell>
          <cell r="J2466" t="str">
            <v>TGP Phones</v>
          </cell>
          <cell r="K2466" t="str">
            <v>2310</v>
          </cell>
          <cell r="L2466" t="str">
            <v>TGP PCS Phones</v>
          </cell>
          <cell r="M2466" t="str">
            <v>44171</v>
          </cell>
          <cell r="N2466" t="str">
            <v>41100</v>
          </cell>
          <cell r="O2466" t="str">
            <v>SP706724</v>
          </cell>
          <cell r="P2466">
            <v>36059</v>
          </cell>
          <cell r="Q2466" t="str">
            <v>US West Wireless, LLC</v>
          </cell>
          <cell r="R2466" t="str">
            <v>Dist</v>
          </cell>
          <cell r="S2466" t="str">
            <v>10032743</v>
          </cell>
          <cell r="T2466" t="str">
            <v>65-66784-4</v>
          </cell>
          <cell r="U2466" t="str">
            <v>TKAAN0023, QCP-1920 PHN KT,W/ENCR, W/A-KEY, DES III, US WEST</v>
          </cell>
          <cell r="V2466" t="str">
            <v>REG</v>
          </cell>
          <cell r="W2466" t="str">
            <v>28246</v>
          </cell>
          <cell r="X2466" t="str">
            <v>US West Wireless, LLC</v>
          </cell>
          <cell r="Y2466" t="str">
            <v>US West Wireless, LLC</v>
          </cell>
          <cell r="Z2466" t="str">
            <v>USA</v>
          </cell>
          <cell r="AA2466" t="str">
            <v>S980877089</v>
          </cell>
          <cell r="AB2466" t="str">
            <v>Dist</v>
          </cell>
          <cell r="AC2466" t="str">
            <v>SALE</v>
          </cell>
          <cell r="AD2466" t="str">
            <v xml:space="preserve"> </v>
          </cell>
          <cell r="AE2466" t="str">
            <v xml:space="preserve"> </v>
          </cell>
          <cell r="AF2466" t="str">
            <v xml:space="preserve"> </v>
          </cell>
          <cell r="AG2466" t="str">
            <v xml:space="preserve"> </v>
          </cell>
          <cell r="AH2466">
            <v>560</v>
          </cell>
          <cell r="AI2466">
            <v>156240</v>
          </cell>
          <cell r="AJ2466">
            <v>122539.2</v>
          </cell>
          <cell r="AK2466">
            <v>0</v>
          </cell>
          <cell r="AL2466">
            <v>279</v>
          </cell>
          <cell r="AM2466">
            <v>0</v>
          </cell>
          <cell r="AN2466">
            <v>218.82</v>
          </cell>
          <cell r="AO2466">
            <v>33700.800000000003</v>
          </cell>
          <cell r="AP2466">
            <v>156240</v>
          </cell>
        </row>
        <row r="2467">
          <cell r="A2467">
            <v>1998</v>
          </cell>
          <cell r="B2467">
            <v>4</v>
          </cell>
          <cell r="C2467">
            <v>12</v>
          </cell>
          <cell r="D2467">
            <v>36062</v>
          </cell>
          <cell r="E2467" t="str">
            <v>SPBU</v>
          </cell>
          <cell r="F2467" t="str">
            <v>SPBU</v>
          </cell>
          <cell r="G2467" t="str">
            <v>030</v>
          </cell>
          <cell r="H2467" t="str">
            <v>ITB</v>
          </cell>
          <cell r="I2467" t="str">
            <v>Phones</v>
          </cell>
          <cell r="J2467" t="str">
            <v>TGP Phones</v>
          </cell>
          <cell r="K2467" t="str">
            <v>2310</v>
          </cell>
          <cell r="L2467" t="str">
            <v>TGP PCS Phones</v>
          </cell>
          <cell r="M2467" t="str">
            <v>44171</v>
          </cell>
          <cell r="N2467" t="str">
            <v>41100</v>
          </cell>
          <cell r="O2467" t="str">
            <v>SP706724</v>
          </cell>
          <cell r="P2467">
            <v>36061</v>
          </cell>
          <cell r="Q2467" t="str">
            <v>US West Wireless, LLC</v>
          </cell>
          <cell r="R2467" t="str">
            <v>Dist</v>
          </cell>
          <cell r="S2467" t="str">
            <v>10033557</v>
          </cell>
          <cell r="T2467" t="str">
            <v>65-66784-4</v>
          </cell>
          <cell r="U2467" t="str">
            <v>TKAAN0023, QCP-1920 PHN KT,W/ENCR, W/A-KEY, DES III, US WEST</v>
          </cell>
          <cell r="V2467" t="str">
            <v>REG</v>
          </cell>
          <cell r="W2467" t="str">
            <v>28246</v>
          </cell>
          <cell r="X2467" t="str">
            <v>US West Wireless, LLC</v>
          </cell>
          <cell r="Y2467" t="str">
            <v>US West Wireless, LLC</v>
          </cell>
          <cell r="Z2467" t="str">
            <v>USA</v>
          </cell>
          <cell r="AA2467" t="str">
            <v>S980877089</v>
          </cell>
          <cell r="AB2467" t="str">
            <v>Dist</v>
          </cell>
          <cell r="AC2467" t="str">
            <v>SALE</v>
          </cell>
          <cell r="AD2467" t="str">
            <v xml:space="preserve"> </v>
          </cell>
          <cell r="AE2467" t="str">
            <v xml:space="preserve"> </v>
          </cell>
          <cell r="AF2467" t="str">
            <v xml:space="preserve"> </v>
          </cell>
          <cell r="AG2467" t="str">
            <v xml:space="preserve"> </v>
          </cell>
          <cell r="AH2467">
            <v>630</v>
          </cell>
          <cell r="AI2467">
            <v>175770</v>
          </cell>
          <cell r="AJ2467">
            <v>137856.6</v>
          </cell>
          <cell r="AK2467">
            <v>0</v>
          </cell>
          <cell r="AL2467">
            <v>279</v>
          </cell>
          <cell r="AM2467">
            <v>0</v>
          </cell>
          <cell r="AN2467">
            <v>218.82</v>
          </cell>
          <cell r="AO2467">
            <v>37913.4</v>
          </cell>
          <cell r="AP2467">
            <v>175770</v>
          </cell>
        </row>
        <row r="2468">
          <cell r="A2468">
            <v>1998</v>
          </cell>
          <cell r="B2468">
            <v>4</v>
          </cell>
          <cell r="C2468">
            <v>12</v>
          </cell>
          <cell r="D2468">
            <v>36062</v>
          </cell>
          <cell r="E2468" t="str">
            <v>SPBU</v>
          </cell>
          <cell r="F2468" t="str">
            <v>SPBU</v>
          </cell>
          <cell r="G2468" t="str">
            <v>030</v>
          </cell>
          <cell r="H2468" t="str">
            <v>ITB</v>
          </cell>
          <cell r="I2468" t="str">
            <v>Phones</v>
          </cell>
          <cell r="J2468" t="str">
            <v>TGP Phones</v>
          </cell>
          <cell r="K2468" t="str">
            <v>2310</v>
          </cell>
          <cell r="L2468" t="str">
            <v>TGP PCS Phones</v>
          </cell>
          <cell r="M2468" t="str">
            <v>44171</v>
          </cell>
          <cell r="N2468" t="str">
            <v>41100</v>
          </cell>
          <cell r="O2468" t="str">
            <v>SP706724</v>
          </cell>
          <cell r="P2468">
            <v>36062</v>
          </cell>
          <cell r="Q2468" t="str">
            <v>US West Wireless, LLC</v>
          </cell>
          <cell r="R2468" t="str">
            <v>Dist</v>
          </cell>
          <cell r="S2468" t="str">
            <v>10033558</v>
          </cell>
          <cell r="T2468" t="str">
            <v>65-66784-4</v>
          </cell>
          <cell r="U2468" t="str">
            <v>TKAAN0023, QCP-1920 PHN KT,W/ENCR, W/A-KEY, DES III, US WEST</v>
          </cell>
          <cell r="V2468" t="str">
            <v>REG</v>
          </cell>
          <cell r="W2468" t="str">
            <v>28246</v>
          </cell>
          <cell r="X2468" t="str">
            <v>US West Wireless, LLC</v>
          </cell>
          <cell r="Y2468" t="str">
            <v>US West Wireless, LLC</v>
          </cell>
          <cell r="Z2468" t="str">
            <v>USA</v>
          </cell>
          <cell r="AA2468" t="str">
            <v>S980877089</v>
          </cell>
          <cell r="AB2468" t="str">
            <v>Dist</v>
          </cell>
          <cell r="AC2468" t="str">
            <v>SALE</v>
          </cell>
          <cell r="AD2468" t="str">
            <v xml:space="preserve"> </v>
          </cell>
          <cell r="AE2468" t="str">
            <v xml:space="preserve"> </v>
          </cell>
          <cell r="AF2468" t="str">
            <v xml:space="preserve"> </v>
          </cell>
          <cell r="AG2468" t="str">
            <v xml:space="preserve"> </v>
          </cell>
          <cell r="AH2468">
            <v>1085</v>
          </cell>
          <cell r="AI2468">
            <v>302715</v>
          </cell>
          <cell r="AJ2468">
            <v>237419.7</v>
          </cell>
          <cell r="AK2468">
            <v>0</v>
          </cell>
          <cell r="AL2468">
            <v>279</v>
          </cell>
          <cell r="AM2468">
            <v>0</v>
          </cell>
          <cell r="AN2468">
            <v>218.82</v>
          </cell>
          <cell r="AO2468">
            <v>65295.3</v>
          </cell>
          <cell r="AP2468">
            <v>302715</v>
          </cell>
        </row>
        <row r="2469">
          <cell r="A2469">
            <v>1998</v>
          </cell>
          <cell r="B2469">
            <v>4</v>
          </cell>
          <cell r="C2469">
            <v>12</v>
          </cell>
          <cell r="D2469">
            <v>36047</v>
          </cell>
          <cell r="E2469" t="str">
            <v>SPBU</v>
          </cell>
          <cell r="F2469" t="str">
            <v>SPBU</v>
          </cell>
          <cell r="G2469" t="str">
            <v>030</v>
          </cell>
          <cell r="H2469" t="str">
            <v>ITB</v>
          </cell>
          <cell r="I2469" t="str">
            <v>Phones</v>
          </cell>
          <cell r="J2469" t="str">
            <v>TGP Phones</v>
          </cell>
          <cell r="K2469" t="str">
            <v>2310</v>
          </cell>
          <cell r="L2469" t="str">
            <v>TGP PCS Phones</v>
          </cell>
          <cell r="M2469" t="str">
            <v>44171</v>
          </cell>
          <cell r="N2469" t="str">
            <v>41100</v>
          </cell>
          <cell r="O2469" t="str">
            <v>SP706724</v>
          </cell>
          <cell r="P2469">
            <v>36047</v>
          </cell>
          <cell r="Q2469" t="str">
            <v>US West Wireless, LLC</v>
          </cell>
          <cell r="R2469" t="str">
            <v>Dist</v>
          </cell>
          <cell r="S2469" t="str">
            <v>10031163</v>
          </cell>
          <cell r="T2469" t="str">
            <v>65-66784-4</v>
          </cell>
          <cell r="U2469" t="str">
            <v>TKAAN0023, QCP-1920 PHN KT,W/ENCR, W/A-KEY, DES III, US WEST</v>
          </cell>
          <cell r="V2469" t="str">
            <v>REG</v>
          </cell>
          <cell r="W2469" t="str">
            <v>28246</v>
          </cell>
          <cell r="X2469" t="str">
            <v>US West Wireless, LLC</v>
          </cell>
          <cell r="Y2469" t="str">
            <v>US West Wireless, LLC</v>
          </cell>
          <cell r="Z2469" t="str">
            <v>USA</v>
          </cell>
          <cell r="AA2469" t="str">
            <v>S980877089</v>
          </cell>
          <cell r="AB2469" t="str">
            <v>Dist</v>
          </cell>
          <cell r="AC2469" t="str">
            <v>SALE</v>
          </cell>
          <cell r="AD2469" t="str">
            <v xml:space="preserve"> </v>
          </cell>
          <cell r="AE2469" t="str">
            <v xml:space="preserve"> </v>
          </cell>
          <cell r="AF2469" t="str">
            <v xml:space="preserve"> </v>
          </cell>
          <cell r="AG2469" t="str">
            <v xml:space="preserve"> </v>
          </cell>
          <cell r="AH2469">
            <v>1620</v>
          </cell>
          <cell r="AI2469">
            <v>451980</v>
          </cell>
          <cell r="AJ2469">
            <v>354488.4</v>
          </cell>
          <cell r="AK2469">
            <v>0</v>
          </cell>
          <cell r="AL2469">
            <v>279</v>
          </cell>
          <cell r="AM2469">
            <v>0</v>
          </cell>
          <cell r="AN2469">
            <v>218.82</v>
          </cell>
          <cell r="AO2469">
            <v>97491.6</v>
          </cell>
          <cell r="AP2469">
            <v>451980</v>
          </cell>
        </row>
        <row r="2470">
          <cell r="A2470">
            <v>1998</v>
          </cell>
          <cell r="B2470">
            <v>4</v>
          </cell>
          <cell r="C2470">
            <v>12</v>
          </cell>
          <cell r="D2470">
            <v>36065</v>
          </cell>
          <cell r="E2470" t="str">
            <v>SPBU</v>
          </cell>
          <cell r="F2470" t="str">
            <v>SPBU</v>
          </cell>
          <cell r="G2470" t="str">
            <v>030</v>
          </cell>
          <cell r="H2470" t="str">
            <v>ITB</v>
          </cell>
          <cell r="I2470" t="str">
            <v>Phones</v>
          </cell>
          <cell r="J2470" t="str">
            <v>TGP Phones</v>
          </cell>
          <cell r="K2470" t="str">
            <v>2310</v>
          </cell>
          <cell r="L2470" t="str">
            <v>TGP PCS Phones</v>
          </cell>
          <cell r="M2470" t="str">
            <v>44171</v>
          </cell>
          <cell r="N2470" t="str">
            <v>41100</v>
          </cell>
          <cell r="O2470" t="str">
            <v>SP706724</v>
          </cell>
          <cell r="P2470">
            <v>36065</v>
          </cell>
          <cell r="Q2470" t="str">
            <v>US West Wireless, LLC</v>
          </cell>
          <cell r="R2470" t="str">
            <v>Dist</v>
          </cell>
          <cell r="S2470" t="str">
            <v>10034072</v>
          </cell>
          <cell r="T2470" t="str">
            <v>65-66784-4</v>
          </cell>
          <cell r="U2470" t="str">
            <v>TKAAN0023, QCP-1920 PHN KT,W/ENCR, W/A-KEY, DES III, US WEST</v>
          </cell>
          <cell r="V2470" t="str">
            <v>REG</v>
          </cell>
          <cell r="W2470" t="str">
            <v>28246</v>
          </cell>
          <cell r="X2470" t="str">
            <v>US West Wireless, LLC</v>
          </cell>
          <cell r="Y2470" t="str">
            <v>US West Wireless, LLC</v>
          </cell>
          <cell r="Z2470" t="str">
            <v>USA</v>
          </cell>
          <cell r="AA2470" t="str">
            <v>S980877089</v>
          </cell>
          <cell r="AB2470" t="str">
            <v>Dist</v>
          </cell>
          <cell r="AC2470" t="str">
            <v>SALE</v>
          </cell>
          <cell r="AD2470" t="str">
            <v xml:space="preserve"> </v>
          </cell>
          <cell r="AE2470" t="str">
            <v xml:space="preserve"> </v>
          </cell>
          <cell r="AF2470" t="str">
            <v xml:space="preserve"> </v>
          </cell>
          <cell r="AG2470" t="str">
            <v xml:space="preserve"> </v>
          </cell>
          <cell r="AH2470">
            <v>3000</v>
          </cell>
          <cell r="AI2470">
            <v>837000</v>
          </cell>
          <cell r="AJ2470">
            <v>656460</v>
          </cell>
          <cell r="AK2470">
            <v>0</v>
          </cell>
          <cell r="AL2470">
            <v>279</v>
          </cell>
          <cell r="AM2470">
            <v>0</v>
          </cell>
          <cell r="AN2470">
            <v>218.82</v>
          </cell>
          <cell r="AO2470">
            <v>180540</v>
          </cell>
          <cell r="AP2470">
            <v>837000</v>
          </cell>
        </row>
        <row r="2471">
          <cell r="A2471">
            <v>1998</v>
          </cell>
          <cell r="B2471">
            <v>4</v>
          </cell>
          <cell r="C2471">
            <v>12</v>
          </cell>
          <cell r="D2471">
            <v>36031</v>
          </cell>
          <cell r="E2471" t="str">
            <v>SPBU</v>
          </cell>
          <cell r="F2471" t="str">
            <v>SPBU</v>
          </cell>
          <cell r="G2471" t="str">
            <v>030</v>
          </cell>
          <cell r="H2471" t="str">
            <v>ITB</v>
          </cell>
          <cell r="I2471" t="str">
            <v>Phones</v>
          </cell>
          <cell r="J2471" t="str">
            <v>TGP Phones</v>
          </cell>
          <cell r="K2471" t="str">
            <v>2410</v>
          </cell>
          <cell r="L2471" t="str">
            <v>TGP Dual Phone</v>
          </cell>
          <cell r="M2471" t="str">
            <v>44171</v>
          </cell>
          <cell r="N2471" t="str">
            <v>41100</v>
          </cell>
          <cell r="O2471" t="str">
            <v>SP701719</v>
          </cell>
          <cell r="P2471">
            <v>36031</v>
          </cell>
          <cell r="Q2471" t="str">
            <v>US West Wireless, LLC</v>
          </cell>
          <cell r="R2471" t="str">
            <v>Dist</v>
          </cell>
          <cell r="S2471" t="str">
            <v>10029295</v>
          </cell>
          <cell r="T2471" t="str">
            <v>65-66786-2</v>
          </cell>
          <cell r="U2471" t="str">
            <v>TKAAR0031, QCP-2700, PHONE KIT, W/ENCR, W/A-KEY, US WEST</v>
          </cell>
          <cell r="V2471" t="str">
            <v>REG</v>
          </cell>
          <cell r="W2471" t="str">
            <v>28246</v>
          </cell>
          <cell r="X2471" t="str">
            <v>US West Wireless, LLC</v>
          </cell>
          <cell r="Y2471" t="str">
            <v>US West Wireless, LLC</v>
          </cell>
          <cell r="Z2471" t="str">
            <v>USA</v>
          </cell>
          <cell r="AA2471" t="str">
            <v>S971285677</v>
          </cell>
          <cell r="AB2471" t="str">
            <v>Dist</v>
          </cell>
          <cell r="AC2471" t="str">
            <v>SALE</v>
          </cell>
          <cell r="AD2471" t="str">
            <v xml:space="preserve"> </v>
          </cell>
          <cell r="AE2471" t="str">
            <v xml:space="preserve"> </v>
          </cell>
          <cell r="AF2471" t="str">
            <v xml:space="preserve"> </v>
          </cell>
          <cell r="AG2471" t="str">
            <v xml:space="preserve"> </v>
          </cell>
          <cell r="AH2471">
            <v>450</v>
          </cell>
          <cell r="AI2471">
            <v>134550</v>
          </cell>
          <cell r="AJ2471">
            <v>107748</v>
          </cell>
          <cell r="AK2471">
            <v>0</v>
          </cell>
          <cell r="AL2471">
            <v>299</v>
          </cell>
          <cell r="AM2471">
            <v>0</v>
          </cell>
          <cell r="AN2471">
            <v>239.44</v>
          </cell>
          <cell r="AO2471">
            <v>26802</v>
          </cell>
          <cell r="AP2471">
            <v>134550</v>
          </cell>
        </row>
        <row r="2472">
          <cell r="A2472">
            <v>1998</v>
          </cell>
          <cell r="B2472">
            <v>4</v>
          </cell>
          <cell r="C2472">
            <v>12</v>
          </cell>
          <cell r="D2472">
            <v>36031</v>
          </cell>
          <cell r="E2472" t="str">
            <v>SPBU</v>
          </cell>
          <cell r="F2472" t="str">
            <v>SPBU</v>
          </cell>
          <cell r="G2472" t="str">
            <v>030</v>
          </cell>
          <cell r="H2472" t="str">
            <v>ITB</v>
          </cell>
          <cell r="I2472" t="str">
            <v>Phones</v>
          </cell>
          <cell r="J2472" t="str">
            <v>TGP Phones</v>
          </cell>
          <cell r="K2472" t="str">
            <v>2410</v>
          </cell>
          <cell r="L2472" t="str">
            <v>TGP Dual Phone</v>
          </cell>
          <cell r="M2472" t="str">
            <v>44171</v>
          </cell>
          <cell r="N2472" t="str">
            <v>41100</v>
          </cell>
          <cell r="O2472" t="str">
            <v>SP706030</v>
          </cell>
          <cell r="P2472">
            <v>36031</v>
          </cell>
          <cell r="Q2472" t="str">
            <v>US West Wireless, LLC</v>
          </cell>
          <cell r="R2472" t="str">
            <v>Dist</v>
          </cell>
          <cell r="S2472" t="str">
            <v>10029296</v>
          </cell>
          <cell r="T2472" t="str">
            <v>65-66786-2</v>
          </cell>
          <cell r="U2472" t="str">
            <v>TKAAR0031, QCP-2700, PHONE KIT, W/ENCR, W/A-KEY, US WEST</v>
          </cell>
          <cell r="V2472" t="str">
            <v>REG</v>
          </cell>
          <cell r="W2472" t="str">
            <v>28246</v>
          </cell>
          <cell r="X2472" t="str">
            <v>US West Wireless, LLC</v>
          </cell>
          <cell r="Y2472" t="str">
            <v>US West Wireless, LLC</v>
          </cell>
          <cell r="Z2472" t="str">
            <v>USA</v>
          </cell>
          <cell r="AA2472" t="str">
            <v>S980747769</v>
          </cell>
          <cell r="AB2472" t="str">
            <v>Dist</v>
          </cell>
          <cell r="AC2472" t="str">
            <v>SALE</v>
          </cell>
          <cell r="AD2472" t="str">
            <v xml:space="preserve"> </v>
          </cell>
          <cell r="AE2472" t="str">
            <v xml:space="preserve"> </v>
          </cell>
          <cell r="AF2472" t="str">
            <v xml:space="preserve"> </v>
          </cell>
          <cell r="AG2472" t="str">
            <v xml:space="preserve"> </v>
          </cell>
          <cell r="AH2472">
            <v>360</v>
          </cell>
          <cell r="AI2472">
            <v>107640</v>
          </cell>
          <cell r="AJ2472">
            <v>86198.399999999994</v>
          </cell>
          <cell r="AK2472">
            <v>0</v>
          </cell>
          <cell r="AL2472">
            <v>299</v>
          </cell>
          <cell r="AM2472">
            <v>0</v>
          </cell>
          <cell r="AN2472">
            <v>239.44</v>
          </cell>
          <cell r="AO2472">
            <v>21441.599999999999</v>
          </cell>
          <cell r="AP2472">
            <v>107640</v>
          </cell>
        </row>
        <row r="2473">
          <cell r="A2473">
            <v>1998</v>
          </cell>
          <cell r="B2473">
            <v>4</v>
          </cell>
          <cell r="C2473">
            <v>12</v>
          </cell>
          <cell r="D2473">
            <v>36031</v>
          </cell>
          <cell r="E2473" t="str">
            <v>SPBU</v>
          </cell>
          <cell r="F2473" t="str">
            <v>SPBU</v>
          </cell>
          <cell r="G2473" t="str">
            <v>030</v>
          </cell>
          <cell r="H2473" t="str">
            <v>ITB</v>
          </cell>
          <cell r="I2473" t="str">
            <v>Phones</v>
          </cell>
          <cell r="J2473" t="str">
            <v>TGP Phones</v>
          </cell>
          <cell r="K2473" t="str">
            <v>2410</v>
          </cell>
          <cell r="L2473" t="str">
            <v>TGP Dual Phone</v>
          </cell>
          <cell r="M2473" t="str">
            <v>44171</v>
          </cell>
          <cell r="N2473" t="str">
            <v>41100</v>
          </cell>
          <cell r="O2473" t="str">
            <v>SP706032</v>
          </cell>
          <cell r="P2473">
            <v>36031</v>
          </cell>
          <cell r="Q2473" t="str">
            <v>US West Wireless, LLC</v>
          </cell>
          <cell r="R2473" t="str">
            <v>Dist</v>
          </cell>
          <cell r="S2473" t="str">
            <v>10029297</v>
          </cell>
          <cell r="T2473" t="str">
            <v>65-66786-2</v>
          </cell>
          <cell r="U2473" t="str">
            <v>TKAAR0031, QCP-2700, PHONE KIT, W/ENCR, W/A-KEY, US WEST</v>
          </cell>
          <cell r="V2473" t="str">
            <v>REG</v>
          </cell>
          <cell r="W2473" t="str">
            <v>28246</v>
          </cell>
          <cell r="X2473" t="str">
            <v>US West Wireless, LLC</v>
          </cell>
          <cell r="Y2473" t="str">
            <v>US West Wireless, LLC</v>
          </cell>
          <cell r="Z2473" t="str">
            <v>USA</v>
          </cell>
          <cell r="AA2473" t="str">
            <v>S980747773</v>
          </cell>
          <cell r="AB2473" t="str">
            <v>Dist</v>
          </cell>
          <cell r="AC2473" t="str">
            <v>SALE</v>
          </cell>
          <cell r="AD2473" t="str">
            <v xml:space="preserve"> </v>
          </cell>
          <cell r="AE2473" t="str">
            <v xml:space="preserve"> </v>
          </cell>
          <cell r="AF2473" t="str">
            <v xml:space="preserve"> </v>
          </cell>
          <cell r="AG2473" t="str">
            <v xml:space="preserve"> </v>
          </cell>
          <cell r="AH2473">
            <v>2280</v>
          </cell>
          <cell r="AI2473">
            <v>681720</v>
          </cell>
          <cell r="AJ2473">
            <v>545923.19999999995</v>
          </cell>
          <cell r="AK2473">
            <v>0</v>
          </cell>
          <cell r="AL2473">
            <v>299</v>
          </cell>
          <cell r="AM2473">
            <v>0</v>
          </cell>
          <cell r="AN2473">
            <v>239.44</v>
          </cell>
          <cell r="AO2473">
            <v>135796.79999999999</v>
          </cell>
          <cell r="AP2473">
            <v>681720</v>
          </cell>
        </row>
        <row r="2474">
          <cell r="A2474">
            <v>1998</v>
          </cell>
          <cell r="B2474">
            <v>4</v>
          </cell>
          <cell r="C2474">
            <v>12</v>
          </cell>
          <cell r="D2474">
            <v>36042</v>
          </cell>
          <cell r="E2474" t="str">
            <v>SPBU</v>
          </cell>
          <cell r="F2474" t="str">
            <v>SPBU</v>
          </cell>
          <cell r="G2474" t="str">
            <v>030</v>
          </cell>
          <cell r="H2474" t="str">
            <v>ITB</v>
          </cell>
          <cell r="I2474" t="str">
            <v>Phones</v>
          </cell>
          <cell r="J2474" t="str">
            <v>TGP Phones</v>
          </cell>
          <cell r="K2474" t="str">
            <v>2410</v>
          </cell>
          <cell r="L2474" t="str">
            <v>TGP Dual Phone</v>
          </cell>
          <cell r="M2474" t="str">
            <v>44171</v>
          </cell>
          <cell r="N2474" t="str">
            <v>41100</v>
          </cell>
          <cell r="O2474" t="str">
            <v>SP701719</v>
          </cell>
          <cell r="P2474">
            <v>36042</v>
          </cell>
          <cell r="Q2474" t="str">
            <v>US West Wireless, LLC</v>
          </cell>
          <cell r="R2474" t="str">
            <v>Dist</v>
          </cell>
          <cell r="S2474" t="str">
            <v>10030734</v>
          </cell>
          <cell r="T2474" t="str">
            <v>65-66786-3</v>
          </cell>
          <cell r="U2474" t="str">
            <v>TKAAR0031, QCP-2700, PHONE KIT, W/ENCR, W/A-KEY, US WEST</v>
          </cell>
          <cell r="V2474" t="str">
            <v>REG</v>
          </cell>
          <cell r="W2474" t="str">
            <v>28246</v>
          </cell>
          <cell r="X2474" t="str">
            <v>US West Wireless, LLC</v>
          </cell>
          <cell r="Y2474" t="str">
            <v>US West Wireless, LLC</v>
          </cell>
          <cell r="Z2474" t="str">
            <v>USA</v>
          </cell>
          <cell r="AA2474" t="str">
            <v>S971285677</v>
          </cell>
          <cell r="AB2474" t="str">
            <v>Dist</v>
          </cell>
          <cell r="AC2474" t="str">
            <v>SALE</v>
          </cell>
          <cell r="AD2474" t="str">
            <v xml:space="preserve"> </v>
          </cell>
          <cell r="AE2474" t="str">
            <v xml:space="preserve"> </v>
          </cell>
          <cell r="AF2474" t="str">
            <v xml:space="preserve"> </v>
          </cell>
          <cell r="AG2474" t="str">
            <v xml:space="preserve"> </v>
          </cell>
          <cell r="AH2474">
            <v>450</v>
          </cell>
          <cell r="AI2474">
            <v>134550</v>
          </cell>
          <cell r="AJ2474">
            <v>107748</v>
          </cell>
          <cell r="AK2474">
            <v>0</v>
          </cell>
          <cell r="AL2474">
            <v>299</v>
          </cell>
          <cell r="AM2474">
            <v>0</v>
          </cell>
          <cell r="AN2474">
            <v>239.44</v>
          </cell>
          <cell r="AO2474">
            <v>26802</v>
          </cell>
          <cell r="AP2474">
            <v>134550</v>
          </cell>
        </row>
        <row r="2475">
          <cell r="A2475">
            <v>1998</v>
          </cell>
          <cell r="B2475">
            <v>4</v>
          </cell>
          <cell r="C2475">
            <v>12</v>
          </cell>
          <cell r="D2475">
            <v>36042</v>
          </cell>
          <cell r="E2475" t="str">
            <v>SPBU</v>
          </cell>
          <cell r="F2475" t="str">
            <v>SPBU</v>
          </cell>
          <cell r="G2475" t="str">
            <v>030</v>
          </cell>
          <cell r="H2475" t="str">
            <v>ITB</v>
          </cell>
          <cell r="I2475" t="str">
            <v>Phones</v>
          </cell>
          <cell r="J2475" t="str">
            <v>TGP Phones</v>
          </cell>
          <cell r="K2475" t="str">
            <v>2410</v>
          </cell>
          <cell r="L2475" t="str">
            <v>TGP Dual Phone</v>
          </cell>
          <cell r="M2475" t="str">
            <v>44171</v>
          </cell>
          <cell r="N2475" t="str">
            <v>41100</v>
          </cell>
          <cell r="O2475" t="str">
            <v>SP706032</v>
          </cell>
          <cell r="P2475">
            <v>36042</v>
          </cell>
          <cell r="Q2475" t="str">
            <v>US West Wireless, LLC</v>
          </cell>
          <cell r="R2475" t="str">
            <v>Dist</v>
          </cell>
          <cell r="S2475" t="str">
            <v>10030782</v>
          </cell>
          <cell r="T2475" t="str">
            <v>65-66786-3</v>
          </cell>
          <cell r="U2475" t="str">
            <v>TKAAR0031, QCP-2700, PHONE KIT, W/ENCR, W/A-KEY, US WEST</v>
          </cell>
          <cell r="V2475" t="str">
            <v>REG</v>
          </cell>
          <cell r="W2475" t="str">
            <v>28246</v>
          </cell>
          <cell r="X2475" t="str">
            <v>US West Wireless, LLC</v>
          </cell>
          <cell r="Y2475" t="str">
            <v>US West Wireless, LLC</v>
          </cell>
          <cell r="Z2475" t="str">
            <v>USA</v>
          </cell>
          <cell r="AA2475" t="str">
            <v>S980747773</v>
          </cell>
          <cell r="AB2475" t="str">
            <v>Dist</v>
          </cell>
          <cell r="AC2475" t="str">
            <v>SALE</v>
          </cell>
          <cell r="AD2475" t="str">
            <v xml:space="preserve"> </v>
          </cell>
          <cell r="AE2475" t="str">
            <v xml:space="preserve"> </v>
          </cell>
          <cell r="AF2475" t="str">
            <v xml:space="preserve"> </v>
          </cell>
          <cell r="AG2475" t="str">
            <v xml:space="preserve"> </v>
          </cell>
          <cell r="AH2475">
            <v>2720</v>
          </cell>
          <cell r="AI2475">
            <v>813280</v>
          </cell>
          <cell r="AJ2475">
            <v>651276.80000000005</v>
          </cell>
          <cell r="AK2475">
            <v>0</v>
          </cell>
          <cell r="AL2475">
            <v>299</v>
          </cell>
          <cell r="AM2475">
            <v>0</v>
          </cell>
          <cell r="AN2475">
            <v>239.44</v>
          </cell>
          <cell r="AO2475">
            <v>162003.20000000001</v>
          </cell>
          <cell r="AP2475">
            <v>813280</v>
          </cell>
        </row>
        <row r="2476">
          <cell r="A2476">
            <v>1998</v>
          </cell>
          <cell r="B2476">
            <v>4</v>
          </cell>
          <cell r="C2476">
            <v>12</v>
          </cell>
          <cell r="D2476">
            <v>36052</v>
          </cell>
          <cell r="E2476" t="str">
            <v>SPBU</v>
          </cell>
          <cell r="F2476" t="str">
            <v>SPBU</v>
          </cell>
          <cell r="G2476" t="str">
            <v>030</v>
          </cell>
          <cell r="H2476" t="str">
            <v>ITB</v>
          </cell>
          <cell r="I2476" t="str">
            <v>Phones</v>
          </cell>
          <cell r="J2476" t="str">
            <v>TGP Phones</v>
          </cell>
          <cell r="K2476" t="str">
            <v>2410</v>
          </cell>
          <cell r="L2476" t="str">
            <v>TGP Dual Phone</v>
          </cell>
          <cell r="M2476" t="str">
            <v>44171</v>
          </cell>
          <cell r="N2476" t="str">
            <v>41100</v>
          </cell>
          <cell r="O2476" t="str">
            <v>SP706035</v>
          </cell>
          <cell r="P2476">
            <v>36052</v>
          </cell>
          <cell r="Q2476" t="str">
            <v>US West Wireless, LLC</v>
          </cell>
          <cell r="R2476" t="str">
            <v>Dist</v>
          </cell>
          <cell r="S2476" t="str">
            <v>10031700</v>
          </cell>
          <cell r="T2476" t="str">
            <v>65-66786-3</v>
          </cell>
          <cell r="U2476" t="str">
            <v>TKAAR0031, QCP-2700, PHONE KIT, W/ENCR, W/A-KEY, US WEST</v>
          </cell>
          <cell r="V2476" t="str">
            <v>REG</v>
          </cell>
          <cell r="W2476" t="str">
            <v>28246</v>
          </cell>
          <cell r="X2476" t="str">
            <v>US West Wireless, LLC</v>
          </cell>
          <cell r="Y2476" t="str">
            <v>US West Wireless, LLC</v>
          </cell>
          <cell r="Z2476" t="str">
            <v>USA</v>
          </cell>
          <cell r="AA2476" t="str">
            <v>S980747777</v>
          </cell>
          <cell r="AB2476" t="str">
            <v>Dist</v>
          </cell>
          <cell r="AC2476" t="str">
            <v>SALE</v>
          </cell>
          <cell r="AD2476" t="str">
            <v xml:space="preserve"> </v>
          </cell>
          <cell r="AE2476" t="str">
            <v xml:space="preserve"> </v>
          </cell>
          <cell r="AF2476" t="str">
            <v xml:space="preserve"> </v>
          </cell>
          <cell r="AG2476" t="str">
            <v xml:space="preserve"> </v>
          </cell>
          <cell r="AH2476">
            <v>10</v>
          </cell>
          <cell r="AI2476">
            <v>2990</v>
          </cell>
          <cell r="AJ2476">
            <v>2394.4</v>
          </cell>
          <cell r="AK2476">
            <v>0</v>
          </cell>
          <cell r="AL2476">
            <v>299</v>
          </cell>
          <cell r="AM2476">
            <v>0</v>
          </cell>
          <cell r="AN2476">
            <v>239.44</v>
          </cell>
          <cell r="AO2476">
            <v>595.6</v>
          </cell>
          <cell r="AP2476">
            <v>2990</v>
          </cell>
        </row>
        <row r="2477">
          <cell r="A2477">
            <v>1998</v>
          </cell>
          <cell r="B2477">
            <v>4</v>
          </cell>
          <cell r="C2477">
            <v>12</v>
          </cell>
          <cell r="D2477">
            <v>36048</v>
          </cell>
          <cell r="E2477" t="str">
            <v>SPBU</v>
          </cell>
          <cell r="F2477" t="str">
            <v>SPBU</v>
          </cell>
          <cell r="G2477" t="str">
            <v>030</v>
          </cell>
          <cell r="H2477" t="str">
            <v>ITB</v>
          </cell>
          <cell r="I2477" t="str">
            <v>Phones</v>
          </cell>
          <cell r="J2477" t="str">
            <v>TGP Phones</v>
          </cell>
          <cell r="K2477" t="str">
            <v>2410</v>
          </cell>
          <cell r="L2477" t="str">
            <v>TGP Dual Phone</v>
          </cell>
          <cell r="M2477" t="str">
            <v>44171</v>
          </cell>
          <cell r="N2477" t="str">
            <v>41100</v>
          </cell>
          <cell r="O2477" t="str">
            <v>SP706035</v>
          </cell>
          <cell r="P2477">
            <v>36048</v>
          </cell>
          <cell r="Q2477" t="str">
            <v>US West Wireless, LLC</v>
          </cell>
          <cell r="R2477" t="str">
            <v>Dist</v>
          </cell>
          <cell r="S2477" t="str">
            <v>10031328</v>
          </cell>
          <cell r="T2477" t="str">
            <v>65-66786-3</v>
          </cell>
          <cell r="U2477" t="str">
            <v>TKAAR0031, QCP-2700, PHONE KIT, W/ENCR, W/A-KEY, US WEST</v>
          </cell>
          <cell r="V2477" t="str">
            <v>REG</v>
          </cell>
          <cell r="W2477" t="str">
            <v>28246</v>
          </cell>
          <cell r="X2477" t="str">
            <v>US West Wireless, LLC</v>
          </cell>
          <cell r="Y2477" t="str">
            <v>US West Wireless, LLC</v>
          </cell>
          <cell r="Z2477" t="str">
            <v>USA</v>
          </cell>
          <cell r="AA2477" t="str">
            <v>S980747777</v>
          </cell>
          <cell r="AB2477" t="str">
            <v>Dist</v>
          </cell>
          <cell r="AC2477" t="str">
            <v>SALE</v>
          </cell>
          <cell r="AD2477" t="str">
            <v xml:space="preserve"> </v>
          </cell>
          <cell r="AE2477" t="str">
            <v xml:space="preserve"> </v>
          </cell>
          <cell r="AF2477" t="str">
            <v xml:space="preserve"> </v>
          </cell>
          <cell r="AG2477" t="str">
            <v xml:space="preserve"> </v>
          </cell>
          <cell r="AH2477">
            <v>280</v>
          </cell>
          <cell r="AI2477">
            <v>83720</v>
          </cell>
          <cell r="AJ2477">
            <v>67043.199999999997</v>
          </cell>
          <cell r="AK2477">
            <v>0</v>
          </cell>
          <cell r="AL2477">
            <v>299</v>
          </cell>
          <cell r="AM2477">
            <v>0</v>
          </cell>
          <cell r="AN2477">
            <v>239.44</v>
          </cell>
          <cell r="AO2477">
            <v>16676.8</v>
          </cell>
          <cell r="AP2477">
            <v>83720</v>
          </cell>
        </row>
        <row r="2478">
          <cell r="A2478">
            <v>1998</v>
          </cell>
          <cell r="B2478">
            <v>4</v>
          </cell>
          <cell r="C2478">
            <v>12</v>
          </cell>
          <cell r="D2478">
            <v>36042</v>
          </cell>
          <cell r="E2478" t="str">
            <v>SPBU</v>
          </cell>
          <cell r="F2478" t="str">
            <v>SPBU</v>
          </cell>
          <cell r="G2478" t="str">
            <v>030</v>
          </cell>
          <cell r="H2478" t="str">
            <v>ITB</v>
          </cell>
          <cell r="I2478" t="str">
            <v>Phones</v>
          </cell>
          <cell r="J2478" t="str">
            <v>TGP Phones</v>
          </cell>
          <cell r="K2478" t="str">
            <v>2410</v>
          </cell>
          <cell r="L2478" t="str">
            <v>TGP Dual Phone</v>
          </cell>
          <cell r="M2478" t="str">
            <v>44171</v>
          </cell>
          <cell r="N2478" t="str">
            <v>41100</v>
          </cell>
          <cell r="O2478" t="str">
            <v>SP706035</v>
          </cell>
          <cell r="P2478">
            <v>36042</v>
          </cell>
          <cell r="Q2478" t="str">
            <v>US West Wireless, LLC</v>
          </cell>
          <cell r="R2478" t="str">
            <v>Dist</v>
          </cell>
          <cell r="S2478" t="str">
            <v>10030784</v>
          </cell>
          <cell r="T2478" t="str">
            <v>65-66786-3</v>
          </cell>
          <cell r="U2478" t="str">
            <v>TKAAR0031, QCP-2700, PHONE KIT, W/ENCR, W/A-KEY, US WEST</v>
          </cell>
          <cell r="V2478" t="str">
            <v>REG</v>
          </cell>
          <cell r="W2478" t="str">
            <v>28246</v>
          </cell>
          <cell r="X2478" t="str">
            <v>US West Wireless, LLC</v>
          </cell>
          <cell r="Y2478" t="str">
            <v>US West Wireless, LLC</v>
          </cell>
          <cell r="Z2478" t="str">
            <v>USA</v>
          </cell>
          <cell r="AA2478" t="str">
            <v>S980747777</v>
          </cell>
          <cell r="AB2478" t="str">
            <v>Dist</v>
          </cell>
          <cell r="AC2478" t="str">
            <v>SALE</v>
          </cell>
          <cell r="AD2478" t="str">
            <v xml:space="preserve"> </v>
          </cell>
          <cell r="AE2478" t="str">
            <v xml:space="preserve"> </v>
          </cell>
          <cell r="AF2478" t="str">
            <v xml:space="preserve"> </v>
          </cell>
          <cell r="AG2478" t="str">
            <v xml:space="preserve"> </v>
          </cell>
          <cell r="AH2478">
            <v>1450</v>
          </cell>
          <cell r="AI2478">
            <v>433550</v>
          </cell>
          <cell r="AJ2478">
            <v>347188</v>
          </cell>
          <cell r="AK2478">
            <v>0</v>
          </cell>
          <cell r="AL2478">
            <v>299</v>
          </cell>
          <cell r="AM2478">
            <v>0</v>
          </cell>
          <cell r="AN2478">
            <v>239.44</v>
          </cell>
          <cell r="AO2478">
            <v>86362</v>
          </cell>
          <cell r="AP2478">
            <v>433550</v>
          </cell>
        </row>
        <row r="2479">
          <cell r="A2479">
            <v>1998</v>
          </cell>
          <cell r="B2479">
            <v>4</v>
          </cell>
          <cell r="C2479">
            <v>12</v>
          </cell>
          <cell r="D2479">
            <v>36047</v>
          </cell>
          <cell r="E2479" t="str">
            <v>SPBU</v>
          </cell>
          <cell r="F2479" t="str">
            <v>SPBU</v>
          </cell>
          <cell r="G2479" t="str">
            <v>030</v>
          </cell>
          <cell r="H2479" t="str">
            <v>ITB</v>
          </cell>
          <cell r="I2479" t="str">
            <v>Phones</v>
          </cell>
          <cell r="J2479" t="str">
            <v>TGP Phones</v>
          </cell>
          <cell r="K2479" t="str">
            <v>2410</v>
          </cell>
          <cell r="L2479" t="str">
            <v>TGP Dual Phone</v>
          </cell>
          <cell r="M2479" t="str">
            <v>44171</v>
          </cell>
          <cell r="N2479" t="str">
            <v>41100</v>
          </cell>
          <cell r="O2479" t="str">
            <v>SP706035</v>
          </cell>
          <cell r="P2479">
            <v>36047</v>
          </cell>
          <cell r="Q2479" t="str">
            <v>US West Wireless, LLC</v>
          </cell>
          <cell r="R2479" t="str">
            <v>Dist</v>
          </cell>
          <cell r="S2479" t="str">
            <v>10031164</v>
          </cell>
          <cell r="T2479" t="str">
            <v>65-66786-3</v>
          </cell>
          <cell r="U2479" t="str">
            <v>TKAAR0031, QCP-2700, PHONE KIT, W/ENCR, W/A-KEY, US WEST</v>
          </cell>
          <cell r="V2479" t="str">
            <v>REG</v>
          </cell>
          <cell r="W2479" t="str">
            <v>28246</v>
          </cell>
          <cell r="X2479" t="str">
            <v>US West Wireless, LLC</v>
          </cell>
          <cell r="Y2479" t="str">
            <v>US West Wireless, LLC</v>
          </cell>
          <cell r="Z2479" t="str">
            <v>USA</v>
          </cell>
          <cell r="AA2479" t="str">
            <v>S980747777</v>
          </cell>
          <cell r="AB2479" t="str">
            <v>Dist</v>
          </cell>
          <cell r="AC2479" t="str">
            <v>SALE</v>
          </cell>
          <cell r="AD2479" t="str">
            <v xml:space="preserve"> </v>
          </cell>
          <cell r="AE2479" t="str">
            <v xml:space="preserve"> </v>
          </cell>
          <cell r="AF2479" t="str">
            <v xml:space="preserve"> </v>
          </cell>
          <cell r="AG2479" t="str">
            <v xml:space="preserve"> </v>
          </cell>
          <cell r="AH2479">
            <v>1650</v>
          </cell>
          <cell r="AI2479">
            <v>493350</v>
          </cell>
          <cell r="AJ2479">
            <v>395076</v>
          </cell>
          <cell r="AK2479">
            <v>0</v>
          </cell>
          <cell r="AL2479">
            <v>299</v>
          </cell>
          <cell r="AM2479">
            <v>0</v>
          </cell>
          <cell r="AN2479">
            <v>239.44</v>
          </cell>
          <cell r="AO2479">
            <v>98274</v>
          </cell>
          <cell r="AP2479">
            <v>493350</v>
          </cell>
        </row>
        <row r="2480">
          <cell r="A2480">
            <v>1998</v>
          </cell>
          <cell r="B2480">
            <v>4</v>
          </cell>
          <cell r="C2480">
            <v>12</v>
          </cell>
          <cell r="D2480">
            <v>36048</v>
          </cell>
          <cell r="E2480" t="str">
            <v>SPBU</v>
          </cell>
          <cell r="F2480" t="str">
            <v>SPBU</v>
          </cell>
          <cell r="G2480" t="str">
            <v>030</v>
          </cell>
          <cell r="H2480" t="str">
            <v>ITB</v>
          </cell>
          <cell r="I2480" t="str">
            <v>Phones</v>
          </cell>
          <cell r="J2480" t="str">
            <v>TGP Phones</v>
          </cell>
          <cell r="K2480" t="str">
            <v>2410</v>
          </cell>
          <cell r="L2480" t="str">
            <v>TGP Dual Phone</v>
          </cell>
          <cell r="M2480" t="str">
            <v>44171</v>
          </cell>
          <cell r="N2480" t="str">
            <v>41100</v>
          </cell>
          <cell r="O2480" t="str">
            <v>SP706035</v>
          </cell>
          <cell r="P2480">
            <v>36048</v>
          </cell>
          <cell r="Q2480" t="str">
            <v>US West Wireless, LLC</v>
          </cell>
          <cell r="R2480" t="str">
            <v>Dist</v>
          </cell>
          <cell r="S2480" t="str">
            <v>10031330</v>
          </cell>
          <cell r="T2480" t="str">
            <v>65-66786-3</v>
          </cell>
          <cell r="U2480" t="str">
            <v>TKAAR0031, QCP-2700, PHONE KIT, W/ENCR, W/A-KEY, US WEST</v>
          </cell>
          <cell r="V2480" t="str">
            <v>REG</v>
          </cell>
          <cell r="W2480" t="str">
            <v>28246</v>
          </cell>
          <cell r="X2480" t="str">
            <v>US West Wireless, LLC</v>
          </cell>
          <cell r="Y2480" t="str">
            <v>US West Wireless, LLC</v>
          </cell>
          <cell r="Z2480" t="str">
            <v>USA</v>
          </cell>
          <cell r="AA2480" t="str">
            <v>S980747777</v>
          </cell>
          <cell r="AB2480" t="str">
            <v>Dist</v>
          </cell>
          <cell r="AC2480" t="str">
            <v>SALE</v>
          </cell>
          <cell r="AD2480" t="str">
            <v xml:space="preserve"> </v>
          </cell>
          <cell r="AE2480" t="str">
            <v xml:space="preserve"> </v>
          </cell>
          <cell r="AF2480" t="str">
            <v xml:space="preserve"> </v>
          </cell>
          <cell r="AG2480" t="str">
            <v xml:space="preserve"> </v>
          </cell>
          <cell r="AH2480">
            <v>1760</v>
          </cell>
          <cell r="AI2480">
            <v>526240</v>
          </cell>
          <cell r="AJ2480">
            <v>421414.40000000002</v>
          </cell>
          <cell r="AK2480">
            <v>0</v>
          </cell>
          <cell r="AL2480">
            <v>299</v>
          </cell>
          <cell r="AM2480">
            <v>0</v>
          </cell>
          <cell r="AN2480">
            <v>239.44</v>
          </cell>
          <cell r="AO2480">
            <v>104825.60000000001</v>
          </cell>
          <cell r="AP2480">
            <v>526240</v>
          </cell>
        </row>
        <row r="2481">
          <cell r="A2481">
            <v>1998</v>
          </cell>
          <cell r="B2481">
            <v>4</v>
          </cell>
          <cell r="C2481">
            <v>12</v>
          </cell>
          <cell r="D2481">
            <v>36052</v>
          </cell>
          <cell r="E2481" t="str">
            <v>SPBU</v>
          </cell>
          <cell r="F2481" t="str">
            <v>SPBU</v>
          </cell>
          <cell r="G2481" t="str">
            <v>030</v>
          </cell>
          <cell r="H2481" t="str">
            <v>ITB</v>
          </cell>
          <cell r="I2481" t="str">
            <v>Phones</v>
          </cell>
          <cell r="J2481" t="str">
            <v>TGP Phones</v>
          </cell>
          <cell r="K2481" t="str">
            <v>2410</v>
          </cell>
          <cell r="L2481" t="str">
            <v>TGP Dual Phone</v>
          </cell>
          <cell r="M2481" t="str">
            <v>44171</v>
          </cell>
          <cell r="N2481" t="str">
            <v>41100</v>
          </cell>
          <cell r="O2481" t="str">
            <v>SP706035</v>
          </cell>
          <cell r="P2481">
            <v>36052</v>
          </cell>
          <cell r="Q2481" t="str">
            <v>US West Wireless, LLC</v>
          </cell>
          <cell r="R2481" t="str">
            <v>Dist</v>
          </cell>
          <cell r="S2481" t="str">
            <v>10031771</v>
          </cell>
          <cell r="T2481" t="str">
            <v>65-66786-3</v>
          </cell>
          <cell r="U2481" t="str">
            <v>TKAAR0031, QCP-2700, PHONE KIT, W/ENCR, W/A-KEY, US WEST</v>
          </cell>
          <cell r="V2481" t="str">
            <v>REG</v>
          </cell>
          <cell r="W2481" t="str">
            <v>28246</v>
          </cell>
          <cell r="X2481" t="str">
            <v>US West Wireless, LLC</v>
          </cell>
          <cell r="Y2481" t="str">
            <v>US West Wireless, LLC</v>
          </cell>
          <cell r="Z2481" t="str">
            <v>USA</v>
          </cell>
          <cell r="AA2481" t="str">
            <v>S980747777</v>
          </cell>
          <cell r="AB2481" t="str">
            <v>Dist</v>
          </cell>
          <cell r="AC2481" t="str">
            <v>SALE</v>
          </cell>
          <cell r="AD2481" t="str">
            <v xml:space="preserve"> </v>
          </cell>
          <cell r="AE2481" t="str">
            <v xml:space="preserve"> </v>
          </cell>
          <cell r="AF2481" t="str">
            <v xml:space="preserve"> </v>
          </cell>
          <cell r="AG2481" t="str">
            <v xml:space="preserve"> </v>
          </cell>
          <cell r="AH2481">
            <v>3850</v>
          </cell>
          <cell r="AI2481">
            <v>1151150</v>
          </cell>
          <cell r="AJ2481">
            <v>921844</v>
          </cell>
          <cell r="AK2481">
            <v>0</v>
          </cell>
          <cell r="AL2481">
            <v>299</v>
          </cell>
          <cell r="AM2481">
            <v>0</v>
          </cell>
          <cell r="AN2481">
            <v>239.44</v>
          </cell>
          <cell r="AO2481">
            <v>229306</v>
          </cell>
          <cell r="AP2481">
            <v>1151150</v>
          </cell>
        </row>
        <row r="2482">
          <cell r="A2482">
            <v>1998</v>
          </cell>
          <cell r="B2482">
            <v>4</v>
          </cell>
          <cell r="C2482">
            <v>12</v>
          </cell>
          <cell r="D2482">
            <v>36062</v>
          </cell>
          <cell r="E2482" t="str">
            <v>SPBU</v>
          </cell>
          <cell r="F2482" t="str">
            <v>SPBU</v>
          </cell>
          <cell r="G2482" t="str">
            <v>030</v>
          </cell>
          <cell r="H2482" t="str">
            <v>ITB</v>
          </cell>
          <cell r="I2482" t="str">
            <v>Phones</v>
          </cell>
          <cell r="J2482" t="str">
            <v>TGP Phones</v>
          </cell>
          <cell r="K2482" t="str">
            <v>2410</v>
          </cell>
          <cell r="L2482" t="str">
            <v>TGP Dual Phone</v>
          </cell>
          <cell r="M2482" t="str">
            <v>44171</v>
          </cell>
          <cell r="N2482" t="str">
            <v>41100</v>
          </cell>
          <cell r="O2482" t="str">
            <v>SP706724</v>
          </cell>
          <cell r="P2482">
            <v>36062</v>
          </cell>
          <cell r="Q2482" t="str">
            <v>US West Wireless, LLC</v>
          </cell>
          <cell r="R2482" t="str">
            <v>Dist</v>
          </cell>
          <cell r="S2482" t="str">
            <v>10033559</v>
          </cell>
          <cell r="T2482" t="str">
            <v>65-66786-3</v>
          </cell>
          <cell r="U2482" t="str">
            <v>TKAAR0031, QCP-2700, PHONE KIT, W/ENCR, W/A-KEY, US WEST</v>
          </cell>
          <cell r="V2482" t="str">
            <v>REG</v>
          </cell>
          <cell r="W2482" t="str">
            <v>28246</v>
          </cell>
          <cell r="X2482" t="str">
            <v>US West Wireless, LLC</v>
          </cell>
          <cell r="Y2482" t="str">
            <v>US West Wireless, LLC</v>
          </cell>
          <cell r="Z2482" t="str">
            <v>USA</v>
          </cell>
          <cell r="AA2482" t="str">
            <v>S980877089</v>
          </cell>
          <cell r="AB2482" t="str">
            <v>Dist</v>
          </cell>
          <cell r="AC2482" t="str">
            <v>SALE</v>
          </cell>
          <cell r="AD2482" t="str">
            <v xml:space="preserve"> </v>
          </cell>
          <cell r="AE2482" t="str">
            <v xml:space="preserve"> </v>
          </cell>
          <cell r="AF2482" t="str">
            <v xml:space="preserve"> </v>
          </cell>
          <cell r="AG2482" t="str">
            <v xml:space="preserve"> </v>
          </cell>
          <cell r="AH2482">
            <v>80</v>
          </cell>
          <cell r="AI2482">
            <v>23920</v>
          </cell>
          <cell r="AJ2482">
            <v>19155.2</v>
          </cell>
          <cell r="AK2482">
            <v>0</v>
          </cell>
          <cell r="AL2482">
            <v>299</v>
          </cell>
          <cell r="AM2482">
            <v>0</v>
          </cell>
          <cell r="AN2482">
            <v>239.44</v>
          </cell>
          <cell r="AO2482">
            <v>4764.8</v>
          </cell>
          <cell r="AP2482">
            <v>23920</v>
          </cell>
        </row>
        <row r="2483">
          <cell r="A2483">
            <v>1998</v>
          </cell>
          <cell r="B2483">
            <v>4</v>
          </cell>
          <cell r="C2483">
            <v>12</v>
          </cell>
          <cell r="D2483">
            <v>36052</v>
          </cell>
          <cell r="E2483" t="str">
            <v>SPBU</v>
          </cell>
          <cell r="F2483" t="str">
            <v>SPBU</v>
          </cell>
          <cell r="G2483" t="str">
            <v>030</v>
          </cell>
          <cell r="H2483" t="str">
            <v>ITB</v>
          </cell>
          <cell r="I2483" t="str">
            <v>Phones</v>
          </cell>
          <cell r="J2483" t="str">
            <v>TGP Phones</v>
          </cell>
          <cell r="K2483" t="str">
            <v>2410</v>
          </cell>
          <cell r="L2483" t="str">
            <v>TGP Dual Phone</v>
          </cell>
          <cell r="M2483" t="str">
            <v>44171</v>
          </cell>
          <cell r="N2483" t="str">
            <v>41100</v>
          </cell>
          <cell r="O2483" t="str">
            <v>SP706724</v>
          </cell>
          <cell r="P2483">
            <v>36052</v>
          </cell>
          <cell r="Q2483" t="str">
            <v>US West Wireless, LLC</v>
          </cell>
          <cell r="R2483" t="str">
            <v>Dist</v>
          </cell>
          <cell r="S2483" t="str">
            <v>10031770</v>
          </cell>
          <cell r="T2483" t="str">
            <v>65-66786-3</v>
          </cell>
          <cell r="U2483" t="str">
            <v>TKAAR0031, QCP-2700, PHONE KIT, W/ENCR, W/A-KEY, US WEST</v>
          </cell>
          <cell r="V2483" t="str">
            <v>REG</v>
          </cell>
          <cell r="W2483" t="str">
            <v>28246</v>
          </cell>
          <cell r="X2483" t="str">
            <v>US West Wireless, LLC</v>
          </cell>
          <cell r="Y2483" t="str">
            <v>US West Wireless, LLC</v>
          </cell>
          <cell r="Z2483" t="str">
            <v>USA</v>
          </cell>
          <cell r="AA2483" t="str">
            <v>S980877089</v>
          </cell>
          <cell r="AB2483" t="str">
            <v>Dist</v>
          </cell>
          <cell r="AC2483" t="str">
            <v>SALE</v>
          </cell>
          <cell r="AD2483" t="str">
            <v xml:space="preserve"> </v>
          </cell>
          <cell r="AE2483" t="str">
            <v xml:space="preserve"> </v>
          </cell>
          <cell r="AF2483" t="str">
            <v xml:space="preserve"> </v>
          </cell>
          <cell r="AG2483" t="str">
            <v xml:space="preserve"> </v>
          </cell>
          <cell r="AH2483">
            <v>1220</v>
          </cell>
          <cell r="AI2483">
            <v>364780</v>
          </cell>
          <cell r="AJ2483">
            <v>292116.8</v>
          </cell>
          <cell r="AK2483">
            <v>0</v>
          </cell>
          <cell r="AL2483">
            <v>299</v>
          </cell>
          <cell r="AM2483">
            <v>0</v>
          </cell>
          <cell r="AN2483">
            <v>239.44</v>
          </cell>
          <cell r="AO2483">
            <v>72663.199999999997</v>
          </cell>
          <cell r="AP2483">
            <v>364780</v>
          </cell>
        </row>
        <row r="2484">
          <cell r="A2484">
            <v>1998</v>
          </cell>
          <cell r="B2484">
            <v>4</v>
          </cell>
          <cell r="C2484">
            <v>12</v>
          </cell>
          <cell r="D2484">
            <v>36059</v>
          </cell>
          <cell r="E2484" t="str">
            <v>SPBU</v>
          </cell>
          <cell r="F2484" t="str">
            <v>SPBU</v>
          </cell>
          <cell r="G2484" t="str">
            <v>030</v>
          </cell>
          <cell r="H2484" t="str">
            <v>ITB</v>
          </cell>
          <cell r="I2484" t="str">
            <v>Phones</v>
          </cell>
          <cell r="J2484" t="str">
            <v>TGP Phones</v>
          </cell>
          <cell r="K2484" t="str">
            <v>2410</v>
          </cell>
          <cell r="L2484" t="str">
            <v>TGP Dual Phone</v>
          </cell>
          <cell r="M2484" t="str">
            <v>44171</v>
          </cell>
          <cell r="N2484" t="str">
            <v>41100</v>
          </cell>
          <cell r="O2484" t="str">
            <v>SP706724</v>
          </cell>
          <cell r="P2484">
            <v>36059</v>
          </cell>
          <cell r="Q2484" t="str">
            <v>US West Wireless, LLC</v>
          </cell>
          <cell r="R2484" t="str">
            <v>Dist</v>
          </cell>
          <cell r="S2484" t="str">
            <v>10032744</v>
          </cell>
          <cell r="T2484" t="str">
            <v>65-66786-3</v>
          </cell>
          <cell r="U2484" t="str">
            <v>TKAAR0031, QCP-2700, PHONE KIT, W/ENCR, W/A-KEY, US WEST</v>
          </cell>
          <cell r="V2484" t="str">
            <v>REG</v>
          </cell>
          <cell r="W2484" t="str">
            <v>28246</v>
          </cell>
          <cell r="X2484" t="str">
            <v>US West Wireless, LLC</v>
          </cell>
          <cell r="Y2484" t="str">
            <v>US West Wireless, LLC</v>
          </cell>
          <cell r="Z2484" t="str">
            <v>USA</v>
          </cell>
          <cell r="AA2484" t="str">
            <v>S980877089</v>
          </cell>
          <cell r="AB2484" t="str">
            <v>Dist</v>
          </cell>
          <cell r="AC2484" t="str">
            <v>SALE</v>
          </cell>
          <cell r="AD2484" t="str">
            <v xml:space="preserve"> </v>
          </cell>
          <cell r="AE2484" t="str">
            <v xml:space="preserve"> </v>
          </cell>
          <cell r="AF2484" t="str">
            <v xml:space="preserve"> </v>
          </cell>
          <cell r="AG2484" t="str">
            <v xml:space="preserve"> </v>
          </cell>
          <cell r="AH2484">
            <v>4860</v>
          </cell>
          <cell r="AI2484">
            <v>1453140</v>
          </cell>
          <cell r="AJ2484">
            <v>1163678.3999999999</v>
          </cell>
          <cell r="AK2484">
            <v>0</v>
          </cell>
          <cell r="AL2484">
            <v>299</v>
          </cell>
          <cell r="AM2484">
            <v>0</v>
          </cell>
          <cell r="AN2484">
            <v>239.44</v>
          </cell>
          <cell r="AO2484">
            <v>289461.59999999998</v>
          </cell>
          <cell r="AP2484">
            <v>1453140</v>
          </cell>
        </row>
        <row r="2485">
          <cell r="A2485">
            <v>1998</v>
          </cell>
          <cell r="B2485">
            <v>4</v>
          </cell>
          <cell r="C2485">
            <v>12</v>
          </cell>
          <cell r="D2485">
            <v>36054</v>
          </cell>
          <cell r="E2485" t="str">
            <v>SPBU</v>
          </cell>
          <cell r="F2485" t="str">
            <v>SPBU</v>
          </cell>
          <cell r="G2485" t="str">
            <v>030</v>
          </cell>
          <cell r="H2485" t="str">
            <v>ITB</v>
          </cell>
          <cell r="I2485" t="str">
            <v>Phones</v>
          </cell>
          <cell r="J2485" t="str">
            <v>TGP Phones</v>
          </cell>
          <cell r="K2485" t="str">
            <v>2410</v>
          </cell>
          <cell r="L2485" t="str">
            <v>TGP Dual Phone</v>
          </cell>
          <cell r="M2485" t="str">
            <v>44171</v>
          </cell>
          <cell r="N2485" t="str">
            <v>41100</v>
          </cell>
          <cell r="O2485" t="str">
            <v>SP706724</v>
          </cell>
          <cell r="P2485">
            <v>36054</v>
          </cell>
          <cell r="Q2485" t="str">
            <v>US West Wireless, LLC</v>
          </cell>
          <cell r="R2485" t="str">
            <v>Dist</v>
          </cell>
          <cell r="S2485" t="str">
            <v>10032110</v>
          </cell>
          <cell r="T2485" t="str">
            <v>65-66786-3</v>
          </cell>
          <cell r="U2485" t="str">
            <v>TKAAR0031, QCP-2700, PHONE KIT, W/ENCR, W/A-KEY, US WEST</v>
          </cell>
          <cell r="V2485" t="str">
            <v>REG</v>
          </cell>
          <cell r="W2485" t="str">
            <v>28246</v>
          </cell>
          <cell r="X2485" t="str">
            <v>US West Wireless, LLC</v>
          </cell>
          <cell r="Y2485" t="str">
            <v>US West Wireless, LLC</v>
          </cell>
          <cell r="Z2485" t="str">
            <v>USA</v>
          </cell>
          <cell r="AA2485" t="str">
            <v>S980877089</v>
          </cell>
          <cell r="AB2485" t="str">
            <v>Dist</v>
          </cell>
          <cell r="AC2485" t="str">
            <v>SALE</v>
          </cell>
          <cell r="AD2485" t="str">
            <v xml:space="preserve"> </v>
          </cell>
          <cell r="AE2485" t="str">
            <v xml:space="preserve"> </v>
          </cell>
          <cell r="AF2485" t="str">
            <v xml:space="preserve"> </v>
          </cell>
          <cell r="AG2485" t="str">
            <v xml:space="preserve"> </v>
          </cell>
          <cell r="AH2485">
            <v>5840</v>
          </cell>
          <cell r="AI2485">
            <v>1746160</v>
          </cell>
          <cell r="AJ2485">
            <v>1398329.6</v>
          </cell>
          <cell r="AK2485">
            <v>0</v>
          </cell>
          <cell r="AL2485">
            <v>299</v>
          </cell>
          <cell r="AM2485">
            <v>0</v>
          </cell>
          <cell r="AN2485">
            <v>239.44</v>
          </cell>
          <cell r="AO2485">
            <v>347830.4</v>
          </cell>
          <cell r="AP2485">
            <v>1746160</v>
          </cell>
        </row>
        <row r="2486">
          <cell r="A2486">
            <v>1998</v>
          </cell>
          <cell r="B2486">
            <v>4</v>
          </cell>
          <cell r="C2486">
            <v>12</v>
          </cell>
          <cell r="D2486">
            <v>36065</v>
          </cell>
          <cell r="E2486" t="str">
            <v>SPBU</v>
          </cell>
          <cell r="F2486" t="str">
            <v>SPBU</v>
          </cell>
          <cell r="G2486" t="str">
            <v>030</v>
          </cell>
          <cell r="H2486" t="str">
            <v>ITB</v>
          </cell>
          <cell r="I2486" t="str">
            <v>Phones</v>
          </cell>
          <cell r="J2486" t="str">
            <v>TGP Phones</v>
          </cell>
          <cell r="K2486" t="str">
            <v>2410</v>
          </cell>
          <cell r="L2486" t="str">
            <v>TGP Dual Phone</v>
          </cell>
          <cell r="M2486" t="str">
            <v>44171</v>
          </cell>
          <cell r="N2486" t="str">
            <v>41100</v>
          </cell>
          <cell r="O2486" t="str">
            <v>SP706757</v>
          </cell>
          <cell r="P2486">
            <v>36065</v>
          </cell>
          <cell r="Q2486" t="str">
            <v>US West Wireless, LLC</v>
          </cell>
          <cell r="R2486" t="str">
            <v>Dist</v>
          </cell>
          <cell r="S2486" t="str">
            <v>10034074</v>
          </cell>
          <cell r="T2486" t="str">
            <v>65-66786-3</v>
          </cell>
          <cell r="U2486" t="str">
            <v>TKAAR0031, QCP-2700, PHONE KIT, W/ENCR, W/A-KEY, US WEST</v>
          </cell>
          <cell r="V2486" t="str">
            <v>REG</v>
          </cell>
          <cell r="W2486" t="str">
            <v>28246</v>
          </cell>
          <cell r="X2486" t="str">
            <v>US West Wireless, LLC</v>
          </cell>
          <cell r="Y2486" t="str">
            <v>US West Wireless, LLC</v>
          </cell>
          <cell r="Z2486" t="str">
            <v>USA</v>
          </cell>
          <cell r="AA2486" t="str">
            <v>S980877088</v>
          </cell>
          <cell r="AB2486" t="str">
            <v>Dist</v>
          </cell>
          <cell r="AC2486" t="str">
            <v>SALE</v>
          </cell>
          <cell r="AD2486" t="str">
            <v xml:space="preserve"> </v>
          </cell>
          <cell r="AE2486" t="str">
            <v xml:space="preserve"> </v>
          </cell>
          <cell r="AF2486" t="str">
            <v xml:space="preserve"> </v>
          </cell>
          <cell r="AG2486" t="str">
            <v xml:space="preserve"> </v>
          </cell>
          <cell r="AH2486">
            <v>100</v>
          </cell>
          <cell r="AI2486">
            <v>29900</v>
          </cell>
          <cell r="AJ2486">
            <v>23944</v>
          </cell>
          <cell r="AK2486">
            <v>0</v>
          </cell>
          <cell r="AL2486">
            <v>299</v>
          </cell>
          <cell r="AM2486">
            <v>0</v>
          </cell>
          <cell r="AN2486">
            <v>239.44</v>
          </cell>
          <cell r="AO2486">
            <v>5956</v>
          </cell>
          <cell r="AP2486">
            <v>29900</v>
          </cell>
        </row>
        <row r="2487">
          <cell r="A2487">
            <v>1998</v>
          </cell>
          <cell r="B2487">
            <v>4</v>
          </cell>
          <cell r="C2487">
            <v>12</v>
          </cell>
          <cell r="D2487">
            <v>36062</v>
          </cell>
          <cell r="E2487" t="str">
            <v>SPBU</v>
          </cell>
          <cell r="F2487" t="str">
            <v>SPBU</v>
          </cell>
          <cell r="G2487" t="str">
            <v>030</v>
          </cell>
          <cell r="H2487" t="str">
            <v>ITB</v>
          </cell>
          <cell r="I2487" t="str">
            <v>Phones</v>
          </cell>
          <cell r="J2487" t="str">
            <v>TGP Phones</v>
          </cell>
          <cell r="K2487" t="str">
            <v>2410</v>
          </cell>
          <cell r="L2487" t="str">
            <v>TGP Dual Phone</v>
          </cell>
          <cell r="M2487" t="str">
            <v>44171</v>
          </cell>
          <cell r="N2487" t="str">
            <v>41100</v>
          </cell>
          <cell r="O2487" t="str">
            <v>SP706757</v>
          </cell>
          <cell r="P2487">
            <v>36062</v>
          </cell>
          <cell r="Q2487" t="str">
            <v>US West Wireless, LLC</v>
          </cell>
          <cell r="R2487" t="str">
            <v>Dist</v>
          </cell>
          <cell r="S2487" t="str">
            <v>10033560</v>
          </cell>
          <cell r="T2487" t="str">
            <v>65-66786-3</v>
          </cell>
          <cell r="U2487" t="str">
            <v>TKAAR0031, QCP-2700, PHONE KIT, W/ENCR, W/A-KEY, US WEST</v>
          </cell>
          <cell r="V2487" t="str">
            <v>REG</v>
          </cell>
          <cell r="W2487" t="str">
            <v>28246</v>
          </cell>
          <cell r="X2487" t="str">
            <v>US West Wireless, LLC</v>
          </cell>
          <cell r="Y2487" t="str">
            <v>US West Wireless, LLC</v>
          </cell>
          <cell r="Z2487" t="str">
            <v>USA</v>
          </cell>
          <cell r="AA2487" t="str">
            <v>S980877088</v>
          </cell>
          <cell r="AB2487" t="str">
            <v>Dist</v>
          </cell>
          <cell r="AC2487" t="str">
            <v>SALE</v>
          </cell>
          <cell r="AD2487" t="str">
            <v xml:space="preserve"> </v>
          </cell>
          <cell r="AE2487" t="str">
            <v xml:space="preserve"> </v>
          </cell>
          <cell r="AF2487" t="str">
            <v xml:space="preserve"> </v>
          </cell>
          <cell r="AG2487" t="str">
            <v xml:space="preserve"> </v>
          </cell>
          <cell r="AH2487">
            <v>3040</v>
          </cell>
          <cell r="AI2487">
            <v>908960</v>
          </cell>
          <cell r="AJ2487">
            <v>727897.59999999998</v>
          </cell>
          <cell r="AK2487">
            <v>0</v>
          </cell>
          <cell r="AL2487">
            <v>299</v>
          </cell>
          <cell r="AM2487">
            <v>0</v>
          </cell>
          <cell r="AN2487">
            <v>239.44</v>
          </cell>
          <cell r="AO2487">
            <v>181062.39999999999</v>
          </cell>
          <cell r="AP2487">
            <v>908960</v>
          </cell>
        </row>
        <row r="2488">
          <cell r="A2488">
            <v>1998</v>
          </cell>
          <cell r="B2488">
            <v>4</v>
          </cell>
          <cell r="C2488">
            <v>12</v>
          </cell>
          <cell r="D2488">
            <v>36059</v>
          </cell>
          <cell r="E2488" t="str">
            <v>SPBU</v>
          </cell>
          <cell r="F2488" t="str">
            <v>SPBU</v>
          </cell>
          <cell r="G2488" t="str">
            <v>030</v>
          </cell>
          <cell r="H2488" t="str">
            <v>ITB</v>
          </cell>
          <cell r="I2488" t="str">
            <v>Other</v>
          </cell>
          <cell r="J2488" t="str">
            <v>Other Products</v>
          </cell>
          <cell r="K2488" t="str">
            <v>2710</v>
          </cell>
          <cell r="L2488" t="str">
            <v>Support Tools</v>
          </cell>
          <cell r="M2488" t="str">
            <v>44171</v>
          </cell>
          <cell r="N2488" t="str">
            <v>41100</v>
          </cell>
          <cell r="O2488" t="str">
            <v>SP705859</v>
          </cell>
          <cell r="P2488">
            <v>36059</v>
          </cell>
          <cell r="Q2488" t="str">
            <v>US West Wireless, LLC</v>
          </cell>
          <cell r="R2488" t="str">
            <v>Dist</v>
          </cell>
          <cell r="S2488" t="str">
            <v>10032812</v>
          </cell>
          <cell r="T2488" t="str">
            <v>62-60152-6</v>
          </cell>
          <cell r="U2488" t="str">
            <v>TSPST0001, PST-1, KIT,S/W UPGRADE,VER 12.50</v>
          </cell>
          <cell r="V2488" t="str">
            <v>REG</v>
          </cell>
          <cell r="W2488" t="str">
            <v>28246</v>
          </cell>
          <cell r="X2488" t="str">
            <v>US West Wireless, LLC</v>
          </cell>
          <cell r="Y2488" t="str">
            <v>US West Wireless, LLC</v>
          </cell>
          <cell r="Z2488" t="str">
            <v>USA</v>
          </cell>
          <cell r="AA2488" t="str">
            <v>SOFTWARE MAINT PST1-D</v>
          </cell>
          <cell r="AB2488" t="str">
            <v>Dist</v>
          </cell>
          <cell r="AC2488" t="str">
            <v>SALE</v>
          </cell>
          <cell r="AD2488" t="str">
            <v xml:space="preserve"> </v>
          </cell>
          <cell r="AE2488" t="str">
            <v xml:space="preserve"> </v>
          </cell>
          <cell r="AF2488" t="str">
            <v xml:space="preserve"> </v>
          </cell>
          <cell r="AG2488" t="str">
            <v xml:space="preserve"> </v>
          </cell>
          <cell r="AH2488">
            <v>1</v>
          </cell>
          <cell r="AI2488">
            <v>0</v>
          </cell>
          <cell r="AJ2488">
            <v>5.39</v>
          </cell>
          <cell r="AK2488">
            <v>0</v>
          </cell>
          <cell r="AL2488">
            <v>0</v>
          </cell>
          <cell r="AM2488">
            <v>0</v>
          </cell>
          <cell r="AN2488">
            <v>5.39</v>
          </cell>
          <cell r="AO2488">
            <v>-5.39</v>
          </cell>
          <cell r="AP2488">
            <v>0</v>
          </cell>
        </row>
        <row r="2489">
          <cell r="A2489">
            <v>1998</v>
          </cell>
          <cell r="B2489">
            <v>4</v>
          </cell>
          <cell r="C2489">
            <v>12</v>
          </cell>
          <cell r="D2489">
            <v>36059</v>
          </cell>
          <cell r="E2489" t="str">
            <v>SPBU</v>
          </cell>
          <cell r="F2489" t="str">
            <v>SPBU</v>
          </cell>
          <cell r="G2489" t="str">
            <v>030</v>
          </cell>
          <cell r="H2489" t="str">
            <v>ITB</v>
          </cell>
          <cell r="I2489" t="str">
            <v>Other</v>
          </cell>
          <cell r="J2489" t="str">
            <v>Other Products</v>
          </cell>
          <cell r="K2489" t="str">
            <v>2710</v>
          </cell>
          <cell r="L2489" t="str">
            <v>Support Tools</v>
          </cell>
          <cell r="M2489" t="str">
            <v>44171</v>
          </cell>
          <cell r="N2489" t="str">
            <v>41100</v>
          </cell>
          <cell r="O2489" t="str">
            <v>SP705886</v>
          </cell>
          <cell r="P2489">
            <v>36059</v>
          </cell>
          <cell r="Q2489" t="str">
            <v>US West Wireless, LLC</v>
          </cell>
          <cell r="R2489" t="str">
            <v>Dist</v>
          </cell>
          <cell r="S2489" t="str">
            <v>10032745</v>
          </cell>
          <cell r="T2489" t="str">
            <v>62-60152-6</v>
          </cell>
          <cell r="U2489" t="str">
            <v>TSPST0001, PST-1, KIT,S/W UPGRADE,VER 12.50</v>
          </cell>
          <cell r="V2489" t="str">
            <v>REG</v>
          </cell>
          <cell r="W2489" t="str">
            <v>28246</v>
          </cell>
          <cell r="X2489" t="str">
            <v>US West Wireless, LLC</v>
          </cell>
          <cell r="Y2489" t="str">
            <v>US West Wireless, LLC</v>
          </cell>
          <cell r="Z2489" t="str">
            <v>USA</v>
          </cell>
          <cell r="AA2489" t="str">
            <v>SOFTWARE MAINT PST1-D</v>
          </cell>
          <cell r="AB2489" t="str">
            <v>Dist</v>
          </cell>
          <cell r="AC2489" t="str">
            <v>SALE</v>
          </cell>
          <cell r="AD2489" t="str">
            <v xml:space="preserve"> </v>
          </cell>
          <cell r="AE2489" t="str">
            <v xml:space="preserve"> </v>
          </cell>
          <cell r="AF2489" t="str">
            <v xml:space="preserve"> </v>
          </cell>
          <cell r="AG2489" t="str">
            <v xml:space="preserve"> </v>
          </cell>
          <cell r="AH2489">
            <v>1</v>
          </cell>
          <cell r="AI2489">
            <v>0</v>
          </cell>
          <cell r="AJ2489">
            <v>5.39</v>
          </cell>
          <cell r="AK2489">
            <v>0</v>
          </cell>
          <cell r="AL2489">
            <v>0</v>
          </cell>
          <cell r="AM2489">
            <v>0</v>
          </cell>
          <cell r="AN2489">
            <v>5.39</v>
          </cell>
          <cell r="AO2489">
            <v>-5.39</v>
          </cell>
          <cell r="AP2489">
            <v>0</v>
          </cell>
        </row>
        <row r="2490">
          <cell r="A2490">
            <v>1998</v>
          </cell>
          <cell r="B2490">
            <v>4</v>
          </cell>
          <cell r="C2490">
            <v>12</v>
          </cell>
          <cell r="D2490">
            <v>36059</v>
          </cell>
          <cell r="E2490" t="str">
            <v>SPBU</v>
          </cell>
          <cell r="F2490" t="str">
            <v>SPBU</v>
          </cell>
          <cell r="G2490" t="str">
            <v>030</v>
          </cell>
          <cell r="H2490" t="str">
            <v>ITB</v>
          </cell>
          <cell r="I2490" t="str">
            <v>Other</v>
          </cell>
          <cell r="J2490" t="str">
            <v>Other Products</v>
          </cell>
          <cell r="K2490" t="str">
            <v>2710</v>
          </cell>
          <cell r="L2490" t="str">
            <v>Support Tools</v>
          </cell>
          <cell r="M2490" t="str">
            <v>44171</v>
          </cell>
          <cell r="N2490" t="str">
            <v>41100</v>
          </cell>
          <cell r="O2490" t="str">
            <v>SP705887</v>
          </cell>
          <cell r="P2490">
            <v>36059</v>
          </cell>
          <cell r="Q2490" t="str">
            <v>US West Wireless, LLC</v>
          </cell>
          <cell r="R2490" t="str">
            <v>Dist</v>
          </cell>
          <cell r="S2490" t="str">
            <v>10032746</v>
          </cell>
          <cell r="T2490" t="str">
            <v>62-60152-6</v>
          </cell>
          <cell r="U2490" t="str">
            <v>TSPST0001, PST-1, KIT,S/W UPGRADE,VER 12.50</v>
          </cell>
          <cell r="V2490" t="str">
            <v>REG</v>
          </cell>
          <cell r="W2490" t="str">
            <v>28246</v>
          </cell>
          <cell r="X2490" t="str">
            <v>US West Wireless, LLC</v>
          </cell>
          <cell r="Y2490" t="str">
            <v>US West Wireless, LLC</v>
          </cell>
          <cell r="Z2490" t="str">
            <v>USA</v>
          </cell>
          <cell r="AA2490" t="str">
            <v>SOFTWARE MAINT PST1-D</v>
          </cell>
          <cell r="AB2490" t="str">
            <v>Dist</v>
          </cell>
          <cell r="AC2490" t="str">
            <v>SALE</v>
          </cell>
          <cell r="AD2490" t="str">
            <v xml:space="preserve"> </v>
          </cell>
          <cell r="AE2490" t="str">
            <v xml:space="preserve"> </v>
          </cell>
          <cell r="AF2490" t="str">
            <v xml:space="preserve"> </v>
          </cell>
          <cell r="AG2490" t="str">
            <v xml:space="preserve"> </v>
          </cell>
          <cell r="AH2490">
            <v>1</v>
          </cell>
          <cell r="AI2490">
            <v>0</v>
          </cell>
          <cell r="AJ2490">
            <v>5.39</v>
          </cell>
          <cell r="AK2490">
            <v>0</v>
          </cell>
          <cell r="AL2490">
            <v>0</v>
          </cell>
          <cell r="AM2490">
            <v>0</v>
          </cell>
          <cell r="AN2490">
            <v>5.39</v>
          </cell>
          <cell r="AO2490">
            <v>-5.39</v>
          </cell>
          <cell r="AP2490">
            <v>0</v>
          </cell>
        </row>
        <row r="2491">
          <cell r="A2491">
            <v>1998</v>
          </cell>
          <cell r="B2491">
            <v>4</v>
          </cell>
          <cell r="C2491">
            <v>12</v>
          </cell>
          <cell r="D2491">
            <v>36059</v>
          </cell>
          <cell r="E2491" t="str">
            <v>SPBU</v>
          </cell>
          <cell r="F2491" t="str">
            <v>SPBU</v>
          </cell>
          <cell r="G2491" t="str">
            <v>030</v>
          </cell>
          <cell r="H2491" t="str">
            <v>ITB</v>
          </cell>
          <cell r="I2491" t="str">
            <v>Other</v>
          </cell>
          <cell r="J2491" t="str">
            <v>Other Products</v>
          </cell>
          <cell r="K2491" t="str">
            <v>2710</v>
          </cell>
          <cell r="L2491" t="str">
            <v>Support Tools</v>
          </cell>
          <cell r="M2491" t="str">
            <v>44171</v>
          </cell>
          <cell r="N2491" t="str">
            <v>41100</v>
          </cell>
          <cell r="O2491" t="str">
            <v>SP705889</v>
          </cell>
          <cell r="P2491">
            <v>36059</v>
          </cell>
          <cell r="Q2491" t="str">
            <v>US West Wireless, LLC</v>
          </cell>
          <cell r="R2491" t="str">
            <v>Dist</v>
          </cell>
          <cell r="S2491" t="str">
            <v>10032747</v>
          </cell>
          <cell r="T2491" t="str">
            <v>62-60152-6</v>
          </cell>
          <cell r="U2491" t="str">
            <v>TSPST0001, PST-1, KIT,S/W UPGRADE,VER 12.50</v>
          </cell>
          <cell r="V2491" t="str">
            <v>REG</v>
          </cell>
          <cell r="W2491" t="str">
            <v>28246</v>
          </cell>
          <cell r="X2491" t="str">
            <v>US West Wireless, LLC</v>
          </cell>
          <cell r="Y2491" t="str">
            <v>US West Wireless, LLC</v>
          </cell>
          <cell r="Z2491" t="str">
            <v>USA</v>
          </cell>
          <cell r="AA2491" t="str">
            <v>SOFTWARE MAINT PST1-D</v>
          </cell>
          <cell r="AB2491" t="str">
            <v>Dist</v>
          </cell>
          <cell r="AC2491" t="str">
            <v>SALE</v>
          </cell>
          <cell r="AD2491" t="str">
            <v xml:space="preserve"> </v>
          </cell>
          <cell r="AE2491" t="str">
            <v xml:space="preserve"> </v>
          </cell>
          <cell r="AF2491" t="str">
            <v xml:space="preserve"> </v>
          </cell>
          <cell r="AG2491" t="str">
            <v xml:space="preserve"> </v>
          </cell>
          <cell r="AH2491">
            <v>1</v>
          </cell>
          <cell r="AI2491">
            <v>0</v>
          </cell>
          <cell r="AJ2491">
            <v>5.39</v>
          </cell>
          <cell r="AK2491">
            <v>0</v>
          </cell>
          <cell r="AL2491">
            <v>0</v>
          </cell>
          <cell r="AM2491">
            <v>0</v>
          </cell>
          <cell r="AN2491">
            <v>5.39</v>
          </cell>
          <cell r="AO2491">
            <v>-5.39</v>
          </cell>
          <cell r="AP2491">
            <v>0</v>
          </cell>
        </row>
        <row r="2492">
          <cell r="A2492">
            <v>1998</v>
          </cell>
          <cell r="B2492">
            <v>4</v>
          </cell>
          <cell r="C2492">
            <v>12</v>
          </cell>
          <cell r="D2492">
            <v>36059</v>
          </cell>
          <cell r="E2492" t="str">
            <v>SPBU</v>
          </cell>
          <cell r="F2492" t="str">
            <v>SPBU</v>
          </cell>
          <cell r="G2492" t="str">
            <v>030</v>
          </cell>
          <cell r="H2492" t="str">
            <v>ITB</v>
          </cell>
          <cell r="I2492" t="str">
            <v>Other</v>
          </cell>
          <cell r="J2492" t="str">
            <v>Other Products</v>
          </cell>
          <cell r="K2492" t="str">
            <v>2710</v>
          </cell>
          <cell r="L2492" t="str">
            <v>Support Tools</v>
          </cell>
          <cell r="M2492" t="str">
            <v>44171</v>
          </cell>
          <cell r="N2492" t="str">
            <v>41100</v>
          </cell>
          <cell r="O2492" t="str">
            <v>SP705890</v>
          </cell>
          <cell r="P2492">
            <v>36059</v>
          </cell>
          <cell r="Q2492" t="str">
            <v>US West Wireless, LLC</v>
          </cell>
          <cell r="R2492" t="str">
            <v>Dist</v>
          </cell>
          <cell r="S2492" t="str">
            <v>10032748</v>
          </cell>
          <cell r="T2492" t="str">
            <v>62-60152-6</v>
          </cell>
          <cell r="U2492" t="str">
            <v>TSPST0001, PST-1, KIT,S/W UPGRADE,VER 12.50</v>
          </cell>
          <cell r="V2492" t="str">
            <v>REG</v>
          </cell>
          <cell r="W2492" t="str">
            <v>28246</v>
          </cell>
          <cell r="X2492" t="str">
            <v>US West Wireless, LLC</v>
          </cell>
          <cell r="Y2492" t="str">
            <v>US West Wireless, LLC</v>
          </cell>
          <cell r="Z2492" t="str">
            <v>USA</v>
          </cell>
          <cell r="AA2492" t="str">
            <v>SOFTWARE MAINT PST1-D</v>
          </cell>
          <cell r="AB2492" t="str">
            <v>Dist</v>
          </cell>
          <cell r="AC2492" t="str">
            <v>SALE</v>
          </cell>
          <cell r="AD2492" t="str">
            <v xml:space="preserve"> </v>
          </cell>
          <cell r="AE2492" t="str">
            <v xml:space="preserve"> </v>
          </cell>
          <cell r="AF2492" t="str">
            <v xml:space="preserve"> </v>
          </cell>
          <cell r="AG2492" t="str">
            <v xml:space="preserve"> </v>
          </cell>
          <cell r="AH2492">
            <v>7</v>
          </cell>
          <cell r="AI2492">
            <v>0</v>
          </cell>
          <cell r="AJ2492">
            <v>37.700000000000003</v>
          </cell>
          <cell r="AK2492">
            <v>0</v>
          </cell>
          <cell r="AL2492">
            <v>0</v>
          </cell>
          <cell r="AM2492">
            <v>0</v>
          </cell>
          <cell r="AN2492">
            <v>5.39</v>
          </cell>
          <cell r="AO2492">
            <v>-37.700000000000003</v>
          </cell>
          <cell r="AP2492">
            <v>0</v>
          </cell>
        </row>
        <row r="2493">
          <cell r="A2493">
            <v>1998</v>
          </cell>
          <cell r="B2493">
            <v>4</v>
          </cell>
          <cell r="C2493">
            <v>12</v>
          </cell>
          <cell r="D2493">
            <v>36059</v>
          </cell>
          <cell r="E2493" t="str">
            <v>SPBU</v>
          </cell>
          <cell r="F2493" t="str">
            <v>SPBU</v>
          </cell>
          <cell r="G2493" t="str">
            <v>030</v>
          </cell>
          <cell r="H2493" t="str">
            <v>ITB</v>
          </cell>
          <cell r="I2493" t="str">
            <v>Other</v>
          </cell>
          <cell r="J2493" t="str">
            <v>Other Products</v>
          </cell>
          <cell r="K2493" t="str">
            <v>2710</v>
          </cell>
          <cell r="L2493" t="str">
            <v>Support Tools</v>
          </cell>
          <cell r="M2493" t="str">
            <v>44171</v>
          </cell>
          <cell r="N2493" t="str">
            <v>41100</v>
          </cell>
          <cell r="O2493" t="str">
            <v>SP705891</v>
          </cell>
          <cell r="P2493">
            <v>36059</v>
          </cell>
          <cell r="Q2493" t="str">
            <v>US West Wireless, LLC</v>
          </cell>
          <cell r="R2493" t="str">
            <v>Dist</v>
          </cell>
          <cell r="S2493" t="str">
            <v>10032749</v>
          </cell>
          <cell r="T2493" t="str">
            <v>62-60152-6</v>
          </cell>
          <cell r="U2493" t="str">
            <v>TSPST0001, PST-1, KIT,S/W UPGRADE,VER 12.50</v>
          </cell>
          <cell r="V2493" t="str">
            <v>REG</v>
          </cell>
          <cell r="W2493" t="str">
            <v>28246</v>
          </cell>
          <cell r="X2493" t="str">
            <v>US West Wireless, LLC</v>
          </cell>
          <cell r="Y2493" t="str">
            <v>US West Wireless, LLC</v>
          </cell>
          <cell r="Z2493" t="str">
            <v>USA</v>
          </cell>
          <cell r="AA2493" t="str">
            <v>SOFTWARE MAINT PST1-D</v>
          </cell>
          <cell r="AB2493" t="str">
            <v>Dist</v>
          </cell>
          <cell r="AC2493" t="str">
            <v>SALE</v>
          </cell>
          <cell r="AD2493" t="str">
            <v xml:space="preserve"> </v>
          </cell>
          <cell r="AE2493" t="str">
            <v xml:space="preserve"> </v>
          </cell>
          <cell r="AF2493" t="str">
            <v xml:space="preserve"> </v>
          </cell>
          <cell r="AG2493" t="str">
            <v xml:space="preserve"> </v>
          </cell>
          <cell r="AH2493">
            <v>1</v>
          </cell>
          <cell r="AI2493">
            <v>0</v>
          </cell>
          <cell r="AJ2493">
            <v>5.39</v>
          </cell>
          <cell r="AK2493">
            <v>0</v>
          </cell>
          <cell r="AL2493">
            <v>0</v>
          </cell>
          <cell r="AM2493">
            <v>0</v>
          </cell>
          <cell r="AN2493">
            <v>5.39</v>
          </cell>
          <cell r="AO2493">
            <v>-5.39</v>
          </cell>
          <cell r="AP2493">
            <v>0</v>
          </cell>
        </row>
        <row r="2494">
          <cell r="A2494">
            <v>1998</v>
          </cell>
          <cell r="B2494">
            <v>4</v>
          </cell>
          <cell r="C2494">
            <v>12</v>
          </cell>
          <cell r="D2494">
            <v>36059</v>
          </cell>
          <cell r="E2494" t="str">
            <v>SPBU</v>
          </cell>
          <cell r="F2494" t="str">
            <v>SPBU</v>
          </cell>
          <cell r="G2494" t="str">
            <v>030</v>
          </cell>
          <cell r="H2494" t="str">
            <v>ITB</v>
          </cell>
          <cell r="I2494" t="str">
            <v>Other</v>
          </cell>
          <cell r="J2494" t="str">
            <v>Other Products</v>
          </cell>
          <cell r="K2494" t="str">
            <v>2710</v>
          </cell>
          <cell r="L2494" t="str">
            <v>Support Tools</v>
          </cell>
          <cell r="M2494" t="str">
            <v>44171</v>
          </cell>
          <cell r="N2494" t="str">
            <v>41100</v>
          </cell>
          <cell r="O2494" t="str">
            <v>SP706053</v>
          </cell>
          <cell r="P2494">
            <v>36059</v>
          </cell>
          <cell r="Q2494" t="str">
            <v>US West Wireless, LLC</v>
          </cell>
          <cell r="R2494" t="str">
            <v>Dist</v>
          </cell>
          <cell r="S2494" t="str">
            <v>10032750</v>
          </cell>
          <cell r="T2494" t="str">
            <v>62-60152-6</v>
          </cell>
          <cell r="U2494" t="str">
            <v>TSPST0001, PST-1, KIT,S/W UPGRADE,VER 12.50</v>
          </cell>
          <cell r="V2494" t="str">
            <v>REG</v>
          </cell>
          <cell r="W2494" t="str">
            <v>28246</v>
          </cell>
          <cell r="X2494" t="str">
            <v>US West Wireless, LLC</v>
          </cell>
          <cell r="Y2494" t="str">
            <v>US West Wireless, LLC</v>
          </cell>
          <cell r="Z2494" t="str">
            <v>USA</v>
          </cell>
          <cell r="AA2494" t="str">
            <v>SOFTWARE MAINT PST1-D</v>
          </cell>
          <cell r="AB2494" t="str">
            <v>Dist</v>
          </cell>
          <cell r="AC2494" t="str">
            <v>SALE</v>
          </cell>
          <cell r="AD2494" t="str">
            <v xml:space="preserve"> </v>
          </cell>
          <cell r="AE2494" t="str">
            <v xml:space="preserve"> </v>
          </cell>
          <cell r="AF2494" t="str">
            <v xml:space="preserve"> </v>
          </cell>
          <cell r="AG2494" t="str">
            <v xml:space="preserve"> </v>
          </cell>
          <cell r="AH2494">
            <v>2</v>
          </cell>
          <cell r="AI2494">
            <v>0</v>
          </cell>
          <cell r="AJ2494">
            <v>10.77</v>
          </cell>
          <cell r="AK2494">
            <v>0</v>
          </cell>
          <cell r="AL2494">
            <v>0</v>
          </cell>
          <cell r="AM2494">
            <v>0</v>
          </cell>
          <cell r="AN2494">
            <v>5.39</v>
          </cell>
          <cell r="AO2494">
            <v>-10.77</v>
          </cell>
          <cell r="AP2494">
            <v>0</v>
          </cell>
        </row>
        <row r="2495">
          <cell r="A2495">
            <v>1998</v>
          </cell>
          <cell r="B2495">
            <v>4</v>
          </cell>
          <cell r="C2495">
            <v>12</v>
          </cell>
          <cell r="D2495">
            <v>36055</v>
          </cell>
          <cell r="E2495" t="str">
            <v>SPBU</v>
          </cell>
          <cell r="F2495" t="str">
            <v>SPBU</v>
          </cell>
          <cell r="G2495" t="str">
            <v>030</v>
          </cell>
          <cell r="H2495" t="str">
            <v>ITB</v>
          </cell>
          <cell r="I2495" t="str">
            <v>Other</v>
          </cell>
          <cell r="J2495" t="str">
            <v>Other Products</v>
          </cell>
          <cell r="K2495" t="str">
            <v>2710</v>
          </cell>
          <cell r="L2495" t="str">
            <v>Support Tools</v>
          </cell>
          <cell r="M2495" t="str">
            <v>44171</v>
          </cell>
          <cell r="N2495" t="str">
            <v>41100</v>
          </cell>
          <cell r="O2495" t="str">
            <v>SP706054</v>
          </cell>
          <cell r="P2495">
            <v>36055</v>
          </cell>
          <cell r="Q2495" t="str">
            <v>US West Wireless, LLC</v>
          </cell>
          <cell r="R2495" t="str">
            <v>Dist</v>
          </cell>
          <cell r="S2495" t="str">
            <v>10032210</v>
          </cell>
          <cell r="T2495" t="str">
            <v>62-60152-6</v>
          </cell>
          <cell r="U2495" t="str">
            <v>TSPST0001, PST-1, KIT,S/W UPGRADE,VER 12.50</v>
          </cell>
          <cell r="V2495" t="str">
            <v>REG</v>
          </cell>
          <cell r="W2495" t="str">
            <v>28246</v>
          </cell>
          <cell r="X2495" t="str">
            <v>US West Wireless, LLC</v>
          </cell>
          <cell r="Y2495" t="str">
            <v>US West Wireless, LLC</v>
          </cell>
          <cell r="Z2495" t="str">
            <v>USA</v>
          </cell>
          <cell r="AA2495" t="str">
            <v>SOFTWARE MAINT PST1-D</v>
          </cell>
          <cell r="AB2495" t="str">
            <v>Dist</v>
          </cell>
          <cell r="AC2495" t="str">
            <v>SALE</v>
          </cell>
          <cell r="AD2495" t="str">
            <v xml:space="preserve"> </v>
          </cell>
          <cell r="AE2495" t="str">
            <v xml:space="preserve"> </v>
          </cell>
          <cell r="AF2495" t="str">
            <v xml:space="preserve"> </v>
          </cell>
          <cell r="AG2495" t="str">
            <v xml:space="preserve"> </v>
          </cell>
          <cell r="AH2495">
            <v>1</v>
          </cell>
          <cell r="AI2495">
            <v>0</v>
          </cell>
          <cell r="AJ2495">
            <v>5.39</v>
          </cell>
          <cell r="AK2495">
            <v>0</v>
          </cell>
          <cell r="AL2495">
            <v>0</v>
          </cell>
          <cell r="AM2495">
            <v>0</v>
          </cell>
          <cell r="AN2495">
            <v>5.39</v>
          </cell>
          <cell r="AO2495">
            <v>-5.39</v>
          </cell>
          <cell r="AP2495">
            <v>0</v>
          </cell>
        </row>
        <row r="2496">
          <cell r="A2496">
            <v>1998</v>
          </cell>
          <cell r="B2496">
            <v>4</v>
          </cell>
          <cell r="C2496">
            <v>12</v>
          </cell>
          <cell r="D2496">
            <v>36056</v>
          </cell>
          <cell r="E2496" t="str">
            <v>SPBU</v>
          </cell>
          <cell r="F2496" t="str">
            <v>SPBU</v>
          </cell>
          <cell r="G2496" t="str">
            <v>030</v>
          </cell>
          <cell r="H2496" t="str">
            <v>ITB</v>
          </cell>
          <cell r="I2496" t="str">
            <v>Other</v>
          </cell>
          <cell r="J2496" t="str">
            <v>Other Products</v>
          </cell>
          <cell r="K2496" t="str">
            <v>2710</v>
          </cell>
          <cell r="L2496" t="str">
            <v>Support Tools</v>
          </cell>
          <cell r="M2496" t="str">
            <v>44171</v>
          </cell>
          <cell r="N2496" t="str">
            <v>41100</v>
          </cell>
          <cell r="O2496" t="str">
            <v>SP706352</v>
          </cell>
          <cell r="P2496">
            <v>36056</v>
          </cell>
          <cell r="Q2496" t="str">
            <v>US West Wireless, LLC</v>
          </cell>
          <cell r="R2496" t="str">
            <v>Dist</v>
          </cell>
          <cell r="S2496" t="str">
            <v>10032563</v>
          </cell>
          <cell r="T2496" t="str">
            <v>62-60152-6</v>
          </cell>
          <cell r="U2496" t="str">
            <v>TSPST0001, PST-1, KIT,S/W UPGRADE,VER 12.50</v>
          </cell>
          <cell r="V2496" t="str">
            <v>REG</v>
          </cell>
          <cell r="W2496" t="str">
            <v>28246</v>
          </cell>
          <cell r="X2496" t="str">
            <v>US West Wireless, LLC</v>
          </cell>
          <cell r="Y2496" t="str">
            <v>US West Wireless, LLC</v>
          </cell>
          <cell r="Z2496" t="str">
            <v>USA</v>
          </cell>
          <cell r="AA2496" t="str">
            <v>SOFTWARE MAINT PST1-D</v>
          </cell>
          <cell r="AB2496" t="str">
            <v>Dist</v>
          </cell>
          <cell r="AC2496" t="str">
            <v>SALE</v>
          </cell>
          <cell r="AD2496" t="str">
            <v xml:space="preserve"> </v>
          </cell>
          <cell r="AE2496" t="str">
            <v xml:space="preserve"> </v>
          </cell>
          <cell r="AF2496" t="str">
            <v xml:space="preserve"> </v>
          </cell>
          <cell r="AG2496" t="str">
            <v xml:space="preserve"> </v>
          </cell>
          <cell r="AH2496">
            <v>2</v>
          </cell>
          <cell r="AI2496">
            <v>0</v>
          </cell>
          <cell r="AJ2496">
            <v>10.77</v>
          </cell>
          <cell r="AK2496">
            <v>0</v>
          </cell>
          <cell r="AL2496">
            <v>0</v>
          </cell>
          <cell r="AM2496">
            <v>0</v>
          </cell>
          <cell r="AN2496">
            <v>5.39</v>
          </cell>
          <cell r="AO2496">
            <v>-10.77</v>
          </cell>
          <cell r="AP2496">
            <v>0</v>
          </cell>
        </row>
        <row r="2497">
          <cell r="A2497">
            <v>1998</v>
          </cell>
          <cell r="B2497">
            <v>4</v>
          </cell>
          <cell r="C2497">
            <v>12</v>
          </cell>
          <cell r="D2497">
            <v>36034</v>
          </cell>
          <cell r="E2497" t="str">
            <v>SPBU</v>
          </cell>
          <cell r="F2497" t="str">
            <v>SPBU</v>
          </cell>
          <cell r="G2497" t="str">
            <v>030</v>
          </cell>
          <cell r="H2497" t="str">
            <v>ITB</v>
          </cell>
          <cell r="I2497" t="str">
            <v>Other</v>
          </cell>
          <cell r="J2497" t="str">
            <v>Other Products</v>
          </cell>
          <cell r="K2497" t="str">
            <v>2710</v>
          </cell>
          <cell r="L2497" t="str">
            <v>Support Tools</v>
          </cell>
          <cell r="M2497" t="str">
            <v>44171</v>
          </cell>
          <cell r="N2497" t="str">
            <v>41100</v>
          </cell>
          <cell r="O2497" t="str">
            <v>SP706041</v>
          </cell>
          <cell r="P2497">
            <v>36033</v>
          </cell>
          <cell r="Q2497" t="str">
            <v>US West Wireless, LLC</v>
          </cell>
          <cell r="R2497" t="str">
            <v>Dist</v>
          </cell>
          <cell r="S2497" t="str">
            <v>10029773</v>
          </cell>
          <cell r="T2497" t="str">
            <v>65-23017-2</v>
          </cell>
          <cell r="U2497" t="str">
            <v>KIT, IDIP, WLL, WITHOUT SOFTWARE</v>
          </cell>
          <cell r="V2497" t="str">
            <v>REG</v>
          </cell>
          <cell r="W2497" t="str">
            <v>28246</v>
          </cell>
          <cell r="X2497" t="str">
            <v>US West Wireless, LLC</v>
          </cell>
          <cell r="Y2497" t="str">
            <v>US West Wireless, LLC</v>
          </cell>
          <cell r="Z2497" t="str">
            <v>USA</v>
          </cell>
          <cell r="AA2497" t="str">
            <v>S980745016</v>
          </cell>
          <cell r="AB2497" t="str">
            <v>Dist</v>
          </cell>
          <cell r="AC2497" t="str">
            <v>SALE</v>
          </cell>
          <cell r="AD2497" t="str">
            <v xml:space="preserve"> </v>
          </cell>
          <cell r="AE2497" t="str">
            <v xml:space="preserve"> </v>
          </cell>
          <cell r="AF2497" t="str">
            <v xml:space="preserve"> </v>
          </cell>
          <cell r="AG2497" t="str">
            <v xml:space="preserve"> </v>
          </cell>
          <cell r="AH2497">
            <v>4</v>
          </cell>
          <cell r="AI2497">
            <v>384</v>
          </cell>
          <cell r="AJ2497">
            <v>609.88</v>
          </cell>
          <cell r="AK2497">
            <v>0</v>
          </cell>
          <cell r="AL2497">
            <v>96</v>
          </cell>
          <cell r="AM2497">
            <v>0</v>
          </cell>
          <cell r="AN2497">
            <v>152.47</v>
          </cell>
          <cell r="AO2497">
            <v>-225.88</v>
          </cell>
          <cell r="AP2497">
            <v>384</v>
          </cell>
        </row>
        <row r="2498">
          <cell r="A2498">
            <v>1998</v>
          </cell>
          <cell r="B2498">
            <v>4</v>
          </cell>
          <cell r="C2498">
            <v>12</v>
          </cell>
          <cell r="D2498">
            <v>36062</v>
          </cell>
          <cell r="E2498" t="str">
            <v>SPBU</v>
          </cell>
          <cell r="F2498" t="str">
            <v>SPBU</v>
          </cell>
          <cell r="G2498" t="str">
            <v>030</v>
          </cell>
          <cell r="H2498" t="str">
            <v>ITB</v>
          </cell>
          <cell r="I2498" t="str">
            <v>Other</v>
          </cell>
          <cell r="J2498" t="str">
            <v>Other Products</v>
          </cell>
          <cell r="K2498" t="str">
            <v>2710</v>
          </cell>
          <cell r="L2498" t="str">
            <v>Support Tools</v>
          </cell>
          <cell r="M2498" t="str">
            <v>44171</v>
          </cell>
          <cell r="N2498" t="str">
            <v>41100</v>
          </cell>
          <cell r="O2498" t="str">
            <v>SP706041</v>
          </cell>
          <cell r="P2498">
            <v>36062</v>
          </cell>
          <cell r="Q2498" t="str">
            <v>US West Wireless, LLC</v>
          </cell>
          <cell r="R2498" t="str">
            <v>Dist</v>
          </cell>
          <cell r="S2498" t="str">
            <v>10033402</v>
          </cell>
          <cell r="T2498" t="str">
            <v>65-23017-2</v>
          </cell>
          <cell r="U2498" t="str">
            <v>KIT, IDIP, WLL, WITHOUT SOFTWARE</v>
          </cell>
          <cell r="V2498" t="str">
            <v>REG</v>
          </cell>
          <cell r="W2498" t="str">
            <v>28246</v>
          </cell>
          <cell r="X2498" t="str">
            <v>US West Wireless, LLC</v>
          </cell>
          <cell r="Y2498" t="str">
            <v>US West Wireless, LLC</v>
          </cell>
          <cell r="Z2498" t="str">
            <v>USA</v>
          </cell>
          <cell r="AA2498" t="str">
            <v>S980745016</v>
          </cell>
          <cell r="AB2498" t="str">
            <v>Dist</v>
          </cell>
          <cell r="AC2498" t="str">
            <v>SALE</v>
          </cell>
          <cell r="AD2498" t="str">
            <v xml:space="preserve"> </v>
          </cell>
          <cell r="AE2498" t="str">
            <v xml:space="preserve"> </v>
          </cell>
          <cell r="AF2498" t="str">
            <v xml:space="preserve"> </v>
          </cell>
          <cell r="AG2498" t="str">
            <v xml:space="preserve"> </v>
          </cell>
          <cell r="AH2498">
            <v>4</v>
          </cell>
          <cell r="AI2498">
            <v>384</v>
          </cell>
          <cell r="AJ2498">
            <v>609.88</v>
          </cell>
          <cell r="AK2498">
            <v>0</v>
          </cell>
          <cell r="AL2498">
            <v>96</v>
          </cell>
          <cell r="AM2498">
            <v>0</v>
          </cell>
          <cell r="AN2498">
            <v>152.47</v>
          </cell>
          <cell r="AO2498">
            <v>-225.88</v>
          </cell>
          <cell r="AP2498">
            <v>384</v>
          </cell>
        </row>
        <row r="2499">
          <cell r="A2499">
            <v>1998</v>
          </cell>
          <cell r="B2499">
            <v>4</v>
          </cell>
          <cell r="C2499">
            <v>12</v>
          </cell>
          <cell r="D2499">
            <v>36049</v>
          </cell>
          <cell r="E2499" t="str">
            <v>SPBU</v>
          </cell>
          <cell r="F2499" t="str">
            <v>SPBU</v>
          </cell>
          <cell r="G2499" t="str">
            <v>030</v>
          </cell>
          <cell r="H2499" t="str">
            <v>ITB</v>
          </cell>
          <cell r="I2499" t="str">
            <v>Other</v>
          </cell>
          <cell r="J2499" t="str">
            <v>Other Products</v>
          </cell>
          <cell r="K2499" t="str">
            <v>2710</v>
          </cell>
          <cell r="L2499" t="str">
            <v>Support Tools</v>
          </cell>
          <cell r="M2499" t="str">
            <v>44171</v>
          </cell>
          <cell r="N2499" t="str">
            <v>41100</v>
          </cell>
          <cell r="O2499" t="str">
            <v>SP706762</v>
          </cell>
          <cell r="P2499">
            <v>36049</v>
          </cell>
          <cell r="Q2499" t="str">
            <v>US West Wireless, LLC</v>
          </cell>
          <cell r="R2499" t="str">
            <v>Dist</v>
          </cell>
          <cell r="S2499" t="str">
            <v>10031536</v>
          </cell>
          <cell r="T2499" t="str">
            <v>65-46421-5</v>
          </cell>
          <cell r="U2499" t="str">
            <v>TXDTA0101, TGPQ, TDIP, CABLE, DESIGN 3</v>
          </cell>
          <cell r="V2499" t="str">
            <v>REG</v>
          </cell>
          <cell r="W2499" t="str">
            <v>28246</v>
          </cell>
          <cell r="X2499" t="str">
            <v>US West Wireless, LLC</v>
          </cell>
          <cell r="Y2499" t="str">
            <v>US West Wireless, LLC</v>
          </cell>
          <cell r="Z2499" t="str">
            <v>USA</v>
          </cell>
          <cell r="AA2499" t="str">
            <v>S980878567</v>
          </cell>
          <cell r="AB2499" t="str">
            <v>Dist</v>
          </cell>
          <cell r="AC2499" t="str">
            <v>SALE</v>
          </cell>
          <cell r="AD2499" t="str">
            <v xml:space="preserve"> </v>
          </cell>
          <cell r="AE2499" t="str">
            <v xml:space="preserve"> </v>
          </cell>
          <cell r="AF2499" t="str">
            <v xml:space="preserve"> </v>
          </cell>
          <cell r="AG2499" t="str">
            <v xml:space="preserve"> </v>
          </cell>
          <cell r="AH2499">
            <v>15</v>
          </cell>
          <cell r="AI2499">
            <v>2250</v>
          </cell>
          <cell r="AJ2499">
            <v>1644</v>
          </cell>
          <cell r="AK2499">
            <v>0</v>
          </cell>
          <cell r="AL2499">
            <v>150</v>
          </cell>
          <cell r="AM2499">
            <v>0</v>
          </cell>
          <cell r="AN2499">
            <v>109.6</v>
          </cell>
          <cell r="AO2499">
            <v>606</v>
          </cell>
          <cell r="AP2499">
            <v>2250</v>
          </cell>
        </row>
        <row r="2500">
          <cell r="A2500">
            <v>1998</v>
          </cell>
          <cell r="B2500">
            <v>4</v>
          </cell>
          <cell r="C2500">
            <v>12</v>
          </cell>
          <cell r="D2500">
            <v>36056</v>
          </cell>
          <cell r="E2500" t="str">
            <v>SPBU</v>
          </cell>
          <cell r="F2500" t="str">
            <v>SPBU</v>
          </cell>
          <cell r="G2500" t="str">
            <v>030</v>
          </cell>
          <cell r="H2500" t="str">
            <v>ITB</v>
          </cell>
          <cell r="I2500" t="str">
            <v>Other</v>
          </cell>
          <cell r="J2500" t="str">
            <v>Other Products</v>
          </cell>
          <cell r="K2500" t="str">
            <v>2710</v>
          </cell>
          <cell r="L2500" t="str">
            <v>Support Tools</v>
          </cell>
          <cell r="M2500" t="str">
            <v>44171</v>
          </cell>
          <cell r="N2500" t="str">
            <v>41100</v>
          </cell>
          <cell r="O2500" t="str">
            <v>SP706547</v>
          </cell>
          <cell r="P2500">
            <v>36056</v>
          </cell>
          <cell r="Q2500" t="str">
            <v>Vancell Communications</v>
          </cell>
          <cell r="R2500" t="str">
            <v>Dist</v>
          </cell>
          <cell r="S2500" t="str">
            <v>10032531</v>
          </cell>
          <cell r="T2500" t="str">
            <v>62-60152-6</v>
          </cell>
          <cell r="U2500" t="str">
            <v>TSPST0001, PST-1, KIT,S/W UPGRADE,VER 12.50</v>
          </cell>
          <cell r="V2500" t="str">
            <v>REG</v>
          </cell>
          <cell r="W2500" t="str">
            <v>38171</v>
          </cell>
          <cell r="X2500" t="str">
            <v>Vancell Communications</v>
          </cell>
          <cell r="Y2500" t="str">
            <v>Vancell Communications</v>
          </cell>
          <cell r="Z2500" t="str">
            <v>CAN</v>
          </cell>
          <cell r="AA2500" t="str">
            <v>SOFTWARE UPGRADE QSC-I</v>
          </cell>
          <cell r="AB2500" t="str">
            <v>Dist</v>
          </cell>
          <cell r="AC2500" t="str">
            <v>SALE</v>
          </cell>
          <cell r="AD2500" t="str">
            <v xml:space="preserve"> </v>
          </cell>
          <cell r="AE2500" t="str">
            <v xml:space="preserve"> </v>
          </cell>
          <cell r="AF2500" t="str">
            <v xml:space="preserve"> </v>
          </cell>
          <cell r="AG2500" t="str">
            <v xml:space="preserve"> </v>
          </cell>
          <cell r="AH2500">
            <v>1</v>
          </cell>
          <cell r="AI2500">
            <v>0</v>
          </cell>
          <cell r="AJ2500">
            <v>5.39</v>
          </cell>
          <cell r="AK2500">
            <v>0</v>
          </cell>
          <cell r="AL2500">
            <v>0</v>
          </cell>
          <cell r="AM2500">
            <v>0</v>
          </cell>
          <cell r="AN2500">
            <v>5.39</v>
          </cell>
          <cell r="AO2500">
            <v>-5.39</v>
          </cell>
          <cell r="AP2500">
            <v>0</v>
          </cell>
        </row>
        <row r="2501">
          <cell r="A2501">
            <v>1998</v>
          </cell>
          <cell r="B2501">
            <v>4</v>
          </cell>
          <cell r="C2501">
            <v>12</v>
          </cell>
          <cell r="D2501">
            <v>36055</v>
          </cell>
          <cell r="E2501" t="str">
            <v>SPBU</v>
          </cell>
          <cell r="F2501" t="str">
            <v>SPBU</v>
          </cell>
          <cell r="G2501" t="str">
            <v>030</v>
          </cell>
          <cell r="H2501" t="str">
            <v>ITB</v>
          </cell>
          <cell r="I2501" t="str">
            <v>Other</v>
          </cell>
          <cell r="J2501" t="str">
            <v>Other Products</v>
          </cell>
          <cell r="K2501" t="str">
            <v>2710</v>
          </cell>
          <cell r="L2501" t="str">
            <v>Support Tools</v>
          </cell>
          <cell r="M2501" t="str">
            <v>44171</v>
          </cell>
          <cell r="N2501" t="str">
            <v>41100</v>
          </cell>
          <cell r="O2501" t="str">
            <v>SP704646</v>
          </cell>
          <cell r="P2501">
            <v>36055</v>
          </cell>
          <cell r="Q2501" t="str">
            <v>Watkins-Johnson Company</v>
          </cell>
          <cell r="R2501" t="str">
            <v>Dist</v>
          </cell>
          <cell r="S2501" t="str">
            <v>10032173</v>
          </cell>
          <cell r="T2501" t="str">
            <v>62-60152-6</v>
          </cell>
          <cell r="U2501" t="str">
            <v>TSPST0001, PST-1, KIT,S/W UPGRADE,VER 12.50</v>
          </cell>
          <cell r="V2501" t="str">
            <v>REG</v>
          </cell>
          <cell r="W2501" t="str">
            <v>27805</v>
          </cell>
          <cell r="X2501" t="str">
            <v>Watkins-Johnson Company</v>
          </cell>
          <cell r="Y2501" t="str">
            <v>Watkins-Johnson Company</v>
          </cell>
          <cell r="Z2501" t="str">
            <v>USA</v>
          </cell>
          <cell r="AA2501" t="str">
            <v>SOFTWARE MAINT PST1-D</v>
          </cell>
          <cell r="AB2501" t="str">
            <v>Dist</v>
          </cell>
          <cell r="AC2501" t="str">
            <v>SALE</v>
          </cell>
          <cell r="AD2501" t="str">
            <v xml:space="preserve"> </v>
          </cell>
          <cell r="AE2501" t="str">
            <v xml:space="preserve"> </v>
          </cell>
          <cell r="AF2501" t="str">
            <v xml:space="preserve"> </v>
          </cell>
          <cell r="AG2501" t="str">
            <v xml:space="preserve"> </v>
          </cell>
          <cell r="AH2501">
            <v>1</v>
          </cell>
          <cell r="AI2501">
            <v>0</v>
          </cell>
          <cell r="AJ2501">
            <v>5.39</v>
          </cell>
          <cell r="AK2501">
            <v>0</v>
          </cell>
          <cell r="AL2501">
            <v>0</v>
          </cell>
          <cell r="AM2501">
            <v>0</v>
          </cell>
          <cell r="AN2501">
            <v>5.39</v>
          </cell>
          <cell r="AO2501">
            <v>-5.39</v>
          </cell>
          <cell r="AP2501">
            <v>0</v>
          </cell>
        </row>
        <row r="2502">
          <cell r="A2502">
            <v>1998</v>
          </cell>
          <cell r="B2502">
            <v>4</v>
          </cell>
          <cell r="C2502">
            <v>12</v>
          </cell>
          <cell r="D2502">
            <v>36055</v>
          </cell>
          <cell r="E2502" t="str">
            <v>SPBU</v>
          </cell>
          <cell r="F2502" t="str">
            <v>SPBU</v>
          </cell>
          <cell r="G2502" t="str">
            <v>030</v>
          </cell>
          <cell r="H2502" t="str">
            <v>ITB</v>
          </cell>
          <cell r="I2502" t="str">
            <v>Other</v>
          </cell>
          <cell r="J2502" t="str">
            <v>Other Products</v>
          </cell>
          <cell r="K2502" t="str">
            <v>2710</v>
          </cell>
          <cell r="L2502" t="str">
            <v>Support Tools</v>
          </cell>
          <cell r="M2502" t="str">
            <v>44171</v>
          </cell>
          <cell r="N2502" t="str">
            <v>41100</v>
          </cell>
          <cell r="O2502" t="str">
            <v>SP705767</v>
          </cell>
          <cell r="P2502">
            <v>36055</v>
          </cell>
          <cell r="Q2502" t="str">
            <v>Watkins-Johnson Company</v>
          </cell>
          <cell r="R2502" t="str">
            <v>Dist</v>
          </cell>
          <cell r="S2502" t="str">
            <v>10032174</v>
          </cell>
          <cell r="T2502" t="str">
            <v>62-60152-6</v>
          </cell>
          <cell r="U2502" t="str">
            <v>TSPST0001, PST-1, KIT,S/W UPGRADE,VER 12.50</v>
          </cell>
          <cell r="V2502" t="str">
            <v>REG</v>
          </cell>
          <cell r="W2502" t="str">
            <v>27805</v>
          </cell>
          <cell r="X2502" t="str">
            <v>Watkins-Johnson Company</v>
          </cell>
          <cell r="Y2502" t="str">
            <v>Watkins-Johnson Company</v>
          </cell>
          <cell r="Z2502" t="str">
            <v>USA</v>
          </cell>
          <cell r="AA2502" t="str">
            <v>SOFTWARE MAINT PST1-D</v>
          </cell>
          <cell r="AB2502" t="str">
            <v>Dist</v>
          </cell>
          <cell r="AC2502" t="str">
            <v>SALE</v>
          </cell>
          <cell r="AD2502" t="str">
            <v xml:space="preserve"> </v>
          </cell>
          <cell r="AE2502" t="str">
            <v xml:space="preserve"> </v>
          </cell>
          <cell r="AF2502" t="str">
            <v xml:space="preserve"> </v>
          </cell>
          <cell r="AG2502" t="str">
            <v xml:space="preserve"> </v>
          </cell>
          <cell r="AH2502">
            <v>1</v>
          </cell>
          <cell r="AI2502">
            <v>0</v>
          </cell>
          <cell r="AJ2502">
            <v>5.39</v>
          </cell>
          <cell r="AK2502">
            <v>0</v>
          </cell>
          <cell r="AL2502">
            <v>0</v>
          </cell>
          <cell r="AM2502">
            <v>0</v>
          </cell>
          <cell r="AN2502">
            <v>5.39</v>
          </cell>
          <cell r="AO2502">
            <v>-5.39</v>
          </cell>
          <cell r="AP2502">
            <v>0</v>
          </cell>
        </row>
        <row r="2503">
          <cell r="A2503">
            <v>1998</v>
          </cell>
          <cell r="B2503">
            <v>4</v>
          </cell>
          <cell r="C2503">
            <v>12</v>
          </cell>
          <cell r="D2503">
            <v>36055</v>
          </cell>
          <cell r="E2503" t="str">
            <v>SPBU</v>
          </cell>
          <cell r="F2503" t="str">
            <v>SPBU</v>
          </cell>
          <cell r="G2503" t="str">
            <v>030</v>
          </cell>
          <cell r="H2503" t="str">
            <v>ITB</v>
          </cell>
          <cell r="I2503" t="str">
            <v>Other</v>
          </cell>
          <cell r="J2503" t="str">
            <v>Other Products</v>
          </cell>
          <cell r="K2503" t="str">
            <v>2710</v>
          </cell>
          <cell r="L2503" t="str">
            <v>Support Tools</v>
          </cell>
          <cell r="M2503" t="str">
            <v>44171</v>
          </cell>
          <cell r="N2503" t="str">
            <v>41100</v>
          </cell>
          <cell r="O2503" t="str">
            <v>SP705847</v>
          </cell>
          <cell r="P2503">
            <v>36055</v>
          </cell>
          <cell r="Q2503" t="str">
            <v>Wireless North, L.L.C.</v>
          </cell>
          <cell r="R2503" t="str">
            <v>Dist</v>
          </cell>
          <cell r="S2503" t="str">
            <v>10032315</v>
          </cell>
          <cell r="T2503" t="str">
            <v>62-60152-6</v>
          </cell>
          <cell r="U2503" t="str">
            <v>TSPST0001, PST-1, KIT,S/W UPGRADE,VER 12.50</v>
          </cell>
          <cell r="V2503" t="str">
            <v>REG</v>
          </cell>
          <cell r="W2503" t="str">
            <v>37061</v>
          </cell>
          <cell r="X2503" t="str">
            <v>Wireless North, L.L.C.</v>
          </cell>
          <cell r="Y2503" t="str">
            <v>Wireless North, L.L.C.</v>
          </cell>
          <cell r="Z2503" t="str">
            <v>USA</v>
          </cell>
          <cell r="AA2503" t="str">
            <v>SOFTWARE MAINT PST1-D</v>
          </cell>
          <cell r="AB2503" t="str">
            <v>Dist</v>
          </cell>
          <cell r="AC2503" t="str">
            <v>SALE</v>
          </cell>
          <cell r="AD2503" t="str">
            <v xml:space="preserve"> </v>
          </cell>
          <cell r="AE2503" t="str">
            <v xml:space="preserve"> </v>
          </cell>
          <cell r="AF2503" t="str">
            <v xml:space="preserve"> </v>
          </cell>
          <cell r="AG2503" t="str">
            <v xml:space="preserve"> </v>
          </cell>
          <cell r="AH2503">
            <v>1</v>
          </cell>
          <cell r="AI2503">
            <v>0</v>
          </cell>
          <cell r="AJ2503">
            <v>5.39</v>
          </cell>
          <cell r="AK2503">
            <v>0</v>
          </cell>
          <cell r="AL2503">
            <v>0</v>
          </cell>
          <cell r="AM2503">
            <v>0</v>
          </cell>
          <cell r="AN2503">
            <v>5.39</v>
          </cell>
          <cell r="AO2503">
            <v>-5.39</v>
          </cell>
          <cell r="AP2503">
            <v>0</v>
          </cell>
        </row>
        <row r="2504">
          <cell r="A2504">
            <v>1998</v>
          </cell>
          <cell r="B2504">
            <v>4</v>
          </cell>
          <cell r="C2504">
            <v>12</v>
          </cell>
          <cell r="D2504">
            <v>36055</v>
          </cell>
          <cell r="E2504" t="str">
            <v>SPBU</v>
          </cell>
          <cell r="F2504" t="str">
            <v>SPBU</v>
          </cell>
          <cell r="G2504" t="str">
            <v>030</v>
          </cell>
          <cell r="H2504" t="str">
            <v>ITB</v>
          </cell>
          <cell r="I2504" t="str">
            <v>Other</v>
          </cell>
          <cell r="J2504" t="str">
            <v>Other Products</v>
          </cell>
          <cell r="K2504" t="str">
            <v>2710</v>
          </cell>
          <cell r="L2504" t="str">
            <v>Support Tools</v>
          </cell>
          <cell r="M2504" t="str">
            <v>44171</v>
          </cell>
          <cell r="N2504" t="str">
            <v>41100</v>
          </cell>
          <cell r="O2504" t="str">
            <v>SP703936</v>
          </cell>
          <cell r="P2504">
            <v>36055</v>
          </cell>
          <cell r="Q2504" t="str">
            <v>Wireless Personal Communications Inc</v>
          </cell>
          <cell r="R2504" t="str">
            <v>Dist</v>
          </cell>
          <cell r="S2504" t="str">
            <v>10032228</v>
          </cell>
          <cell r="T2504" t="str">
            <v>62-60152-6</v>
          </cell>
          <cell r="U2504" t="str">
            <v>TSPST0001, PST-1, KIT,S/W UPGRADE,VER 12.50</v>
          </cell>
          <cell r="V2504" t="str">
            <v>REG</v>
          </cell>
          <cell r="W2504" t="str">
            <v>QSC41156</v>
          </cell>
          <cell r="X2504" t="str">
            <v>Wireless Personal Communications Inc</v>
          </cell>
          <cell r="Y2504" t="str">
            <v>Wireless Personal Communications Inc</v>
          </cell>
          <cell r="Z2504" t="str">
            <v>CAN</v>
          </cell>
          <cell r="AA2504" t="str">
            <v>SOFTWARE UPGRADE QSC-I</v>
          </cell>
          <cell r="AB2504" t="str">
            <v>Dist</v>
          </cell>
          <cell r="AC2504" t="str">
            <v>SALE</v>
          </cell>
          <cell r="AD2504" t="str">
            <v xml:space="preserve"> </v>
          </cell>
          <cell r="AE2504" t="str">
            <v xml:space="preserve"> </v>
          </cell>
          <cell r="AF2504" t="str">
            <v xml:space="preserve"> </v>
          </cell>
          <cell r="AG2504" t="str">
            <v xml:space="preserve"> </v>
          </cell>
          <cell r="AH2504">
            <v>1</v>
          </cell>
          <cell r="AI2504">
            <v>0</v>
          </cell>
          <cell r="AJ2504">
            <v>5.39</v>
          </cell>
          <cell r="AK2504">
            <v>0</v>
          </cell>
          <cell r="AL2504">
            <v>0</v>
          </cell>
          <cell r="AM2504">
            <v>0</v>
          </cell>
          <cell r="AN2504">
            <v>5.39</v>
          </cell>
          <cell r="AO2504">
            <v>-5.39</v>
          </cell>
          <cell r="AP2504">
            <v>0</v>
          </cell>
        </row>
        <row r="2505">
          <cell r="A2505">
            <v>1998</v>
          </cell>
          <cell r="B2505">
            <v>4</v>
          </cell>
          <cell r="C2505">
            <v>12</v>
          </cell>
          <cell r="D2505">
            <v>36055</v>
          </cell>
          <cell r="E2505" t="str">
            <v>SPBU</v>
          </cell>
          <cell r="F2505" t="str">
            <v>SPBU</v>
          </cell>
          <cell r="G2505" t="str">
            <v>030</v>
          </cell>
          <cell r="H2505" t="str">
            <v>ITB</v>
          </cell>
          <cell r="I2505" t="str">
            <v>Other</v>
          </cell>
          <cell r="J2505" t="str">
            <v>Other Products</v>
          </cell>
          <cell r="K2505" t="str">
            <v>2710</v>
          </cell>
          <cell r="L2505" t="str">
            <v>Support Tools</v>
          </cell>
          <cell r="M2505" t="str">
            <v>44171</v>
          </cell>
          <cell r="N2505" t="str">
            <v>41100</v>
          </cell>
          <cell r="O2505" t="str">
            <v>SP703937</v>
          </cell>
          <cell r="P2505">
            <v>36055</v>
          </cell>
          <cell r="Q2505" t="str">
            <v>Wireless Personal Communications Inc</v>
          </cell>
          <cell r="R2505" t="str">
            <v>Dist</v>
          </cell>
          <cell r="S2505" t="str">
            <v>10032280</v>
          </cell>
          <cell r="T2505" t="str">
            <v>62-60152-6</v>
          </cell>
          <cell r="U2505" t="str">
            <v>TSPST0001, PST-1, KIT,S/W UPGRADE,VER 12.50</v>
          </cell>
          <cell r="V2505" t="str">
            <v>REG</v>
          </cell>
          <cell r="W2505" t="str">
            <v>QSC41155</v>
          </cell>
          <cell r="X2505" t="str">
            <v>Wireless Personal Communications Inc</v>
          </cell>
          <cell r="Y2505" t="str">
            <v>Wireless Personal Communications Inc</v>
          </cell>
          <cell r="Z2505" t="str">
            <v>CAN</v>
          </cell>
          <cell r="AA2505" t="str">
            <v>SOFTWARE UPGRADE QSC-I</v>
          </cell>
          <cell r="AB2505" t="str">
            <v>Dist</v>
          </cell>
          <cell r="AC2505" t="str">
            <v>SALE</v>
          </cell>
          <cell r="AD2505" t="str">
            <v xml:space="preserve"> </v>
          </cell>
          <cell r="AE2505" t="str">
            <v xml:space="preserve"> </v>
          </cell>
          <cell r="AF2505" t="str">
            <v xml:space="preserve"> </v>
          </cell>
          <cell r="AG2505" t="str">
            <v xml:space="preserve"> </v>
          </cell>
          <cell r="AH2505">
            <v>1</v>
          </cell>
          <cell r="AI2505">
            <v>0</v>
          </cell>
          <cell r="AJ2505">
            <v>5.39</v>
          </cell>
          <cell r="AK2505">
            <v>0</v>
          </cell>
          <cell r="AL2505">
            <v>0</v>
          </cell>
          <cell r="AM2505">
            <v>0</v>
          </cell>
          <cell r="AN2505">
            <v>5.39</v>
          </cell>
          <cell r="AO2505">
            <v>-5.39</v>
          </cell>
          <cell r="AP2505">
            <v>0</v>
          </cell>
        </row>
        <row r="2506">
          <cell r="A2506">
            <v>1998</v>
          </cell>
          <cell r="B2506">
            <v>4</v>
          </cell>
          <cell r="C2506">
            <v>12</v>
          </cell>
          <cell r="D2506">
            <v>36055</v>
          </cell>
          <cell r="E2506" t="str">
            <v>SPBU</v>
          </cell>
          <cell r="F2506" t="str">
            <v>SPBU</v>
          </cell>
          <cell r="G2506" t="str">
            <v>030</v>
          </cell>
          <cell r="H2506" t="str">
            <v>ITB</v>
          </cell>
          <cell r="I2506" t="str">
            <v>Other</v>
          </cell>
          <cell r="J2506" t="str">
            <v>Other Products</v>
          </cell>
          <cell r="K2506" t="str">
            <v>2710</v>
          </cell>
          <cell r="L2506" t="str">
            <v>Support Tools</v>
          </cell>
          <cell r="M2506" t="str">
            <v>44171</v>
          </cell>
          <cell r="N2506" t="str">
            <v>41100</v>
          </cell>
          <cell r="O2506" t="str">
            <v>SP703938</v>
          </cell>
          <cell r="P2506">
            <v>36055</v>
          </cell>
          <cell r="Q2506" t="str">
            <v>Wireless Personal Communications Inc</v>
          </cell>
          <cell r="R2506" t="str">
            <v>Dist</v>
          </cell>
          <cell r="S2506" t="str">
            <v>10032189</v>
          </cell>
          <cell r="T2506" t="str">
            <v>62-60152-6</v>
          </cell>
          <cell r="U2506" t="str">
            <v>TSPST0001, PST-1, KIT,S/W UPGRADE,VER 12.50</v>
          </cell>
          <cell r="V2506" t="str">
            <v>REG</v>
          </cell>
          <cell r="W2506" t="str">
            <v>QSC41154</v>
          </cell>
          <cell r="X2506" t="str">
            <v>Wireless Personal Communications Inc</v>
          </cell>
          <cell r="Y2506" t="str">
            <v>Wireless Personal Communications Inc</v>
          </cell>
          <cell r="Z2506" t="str">
            <v>CAN</v>
          </cell>
          <cell r="AA2506" t="str">
            <v>SOFTWARE UPGRADE QSC-I</v>
          </cell>
          <cell r="AB2506" t="str">
            <v>Dist</v>
          </cell>
          <cell r="AC2506" t="str">
            <v>SALE</v>
          </cell>
          <cell r="AD2506" t="str">
            <v xml:space="preserve"> </v>
          </cell>
          <cell r="AE2506" t="str">
            <v xml:space="preserve"> </v>
          </cell>
          <cell r="AF2506" t="str">
            <v xml:space="preserve"> </v>
          </cell>
          <cell r="AG2506" t="str">
            <v xml:space="preserve"> </v>
          </cell>
          <cell r="AH2506">
            <v>1</v>
          </cell>
          <cell r="AI2506">
            <v>0</v>
          </cell>
          <cell r="AJ2506">
            <v>5.39</v>
          </cell>
          <cell r="AK2506">
            <v>0</v>
          </cell>
          <cell r="AL2506">
            <v>0</v>
          </cell>
          <cell r="AM2506">
            <v>0</v>
          </cell>
          <cell r="AN2506">
            <v>5.39</v>
          </cell>
          <cell r="AO2506">
            <v>-5.39</v>
          </cell>
          <cell r="AP2506">
            <v>0</v>
          </cell>
        </row>
        <row r="2507">
          <cell r="A2507">
            <v>1998</v>
          </cell>
          <cell r="B2507">
            <v>4</v>
          </cell>
          <cell r="C2507">
            <v>12</v>
          </cell>
          <cell r="D2507">
            <v>36055</v>
          </cell>
          <cell r="E2507" t="str">
            <v>SPBU</v>
          </cell>
          <cell r="F2507" t="str">
            <v>QRC</v>
          </cell>
          <cell r="G2507" t="str">
            <v>030</v>
          </cell>
          <cell r="H2507" t="str">
            <v>ITB</v>
          </cell>
          <cell r="I2507" t="str">
            <v>Phones</v>
          </cell>
          <cell r="J2507" t="str">
            <v>TGP Phones</v>
          </cell>
          <cell r="K2507" t="str">
            <v>2210</v>
          </cell>
          <cell r="L2507" t="str">
            <v>TGP Cellular Phones</v>
          </cell>
          <cell r="M2507" t="str">
            <v>44171</v>
          </cell>
          <cell r="N2507" t="str">
            <v>41100</v>
          </cell>
          <cell r="O2507" t="str">
            <v>PS221914</v>
          </cell>
          <cell r="P2507">
            <v>36055</v>
          </cell>
          <cell r="Q2507" t="str">
            <v>Worldcom Wireless</v>
          </cell>
          <cell r="R2507" t="str">
            <v>Dist</v>
          </cell>
          <cell r="S2507" t="str">
            <v>10032209</v>
          </cell>
          <cell r="T2507" t="str">
            <v>61-56104-R</v>
          </cell>
          <cell r="U2507" t="str">
            <v>QCP-820, PHONE, AIRTOUCH BRANDED, 800 MHZ, W/ENC., FRU</v>
          </cell>
          <cell r="V2507" t="str">
            <v>REG</v>
          </cell>
          <cell r="W2507" t="str">
            <v>QSC41325</v>
          </cell>
          <cell r="X2507" t="str">
            <v>Worldcom Wireless</v>
          </cell>
          <cell r="Y2507" t="str">
            <v>Zero Revenue Units</v>
          </cell>
          <cell r="Z2507" t="str">
            <v>USA</v>
          </cell>
          <cell r="AA2507" t="str">
            <v xml:space="preserve"> </v>
          </cell>
          <cell r="AB2507" t="str">
            <v>Dist</v>
          </cell>
          <cell r="AC2507" t="str">
            <v>SALE</v>
          </cell>
          <cell r="AD2507" t="str">
            <v>QRC0002648</v>
          </cell>
          <cell r="AE2507" t="str">
            <v xml:space="preserve"> </v>
          </cell>
          <cell r="AF2507" t="str">
            <v xml:space="preserve"> </v>
          </cell>
          <cell r="AG2507" t="str">
            <v xml:space="preserve"> </v>
          </cell>
          <cell r="AH2507">
            <v>8</v>
          </cell>
          <cell r="AI2507">
            <v>0</v>
          </cell>
          <cell r="AJ2507">
            <v>1406.08</v>
          </cell>
          <cell r="AK2507">
            <v>0</v>
          </cell>
          <cell r="AL2507">
            <v>0</v>
          </cell>
          <cell r="AM2507">
            <v>0</v>
          </cell>
          <cell r="AN2507">
            <v>175.76</v>
          </cell>
          <cell r="AO2507">
            <v>-1406.08</v>
          </cell>
          <cell r="AP2507">
            <v>0</v>
          </cell>
        </row>
        <row r="2508">
          <cell r="A2508">
            <v>1998</v>
          </cell>
          <cell r="B2508">
            <v>4</v>
          </cell>
          <cell r="C2508">
            <v>12</v>
          </cell>
          <cell r="D2508">
            <v>36061</v>
          </cell>
          <cell r="E2508" t="str">
            <v>SPBU</v>
          </cell>
          <cell r="F2508" t="str">
            <v>QRC</v>
          </cell>
          <cell r="G2508" t="str">
            <v>030</v>
          </cell>
          <cell r="H2508" t="str">
            <v>ITB</v>
          </cell>
          <cell r="I2508" t="str">
            <v>Other</v>
          </cell>
          <cell r="J2508" t="str">
            <v>Other Products</v>
          </cell>
          <cell r="K2508" t="str">
            <v>2720</v>
          </cell>
          <cell r="L2508" t="str">
            <v>Support Parts</v>
          </cell>
          <cell r="M2508" t="str">
            <v>44171</v>
          </cell>
          <cell r="N2508" t="str">
            <v>41100</v>
          </cell>
          <cell r="O2508" t="str">
            <v>SP706613</v>
          </cell>
          <cell r="P2508">
            <v>36061</v>
          </cell>
          <cell r="Q2508" t="str">
            <v>Worldcom Wireless</v>
          </cell>
          <cell r="R2508" t="str">
            <v>Dist</v>
          </cell>
          <cell r="S2508" t="str">
            <v>10033358</v>
          </cell>
          <cell r="T2508" t="str">
            <v>CV90-60407-1</v>
          </cell>
          <cell r="U2508" t="str">
            <v>TMSRP0021, NGP,DISPLAY,LIQUID CRYSTAL (LCD),CELL (1-801-833)</v>
          </cell>
          <cell r="V2508" t="str">
            <v>REG</v>
          </cell>
          <cell r="W2508" t="str">
            <v>QSC41325</v>
          </cell>
          <cell r="X2508" t="str">
            <v>Worldcom Wireless</v>
          </cell>
          <cell r="Y2508" t="str">
            <v>QRC</v>
          </cell>
          <cell r="Z2508" t="str">
            <v>USA</v>
          </cell>
          <cell r="AA2508" t="str">
            <v xml:space="preserve"> </v>
          </cell>
          <cell r="AB2508" t="str">
            <v>Dist</v>
          </cell>
          <cell r="AC2508" t="str">
            <v>SALE</v>
          </cell>
          <cell r="AD2508" t="str">
            <v xml:space="preserve"> </v>
          </cell>
          <cell r="AE2508" t="str">
            <v xml:space="preserve"> </v>
          </cell>
          <cell r="AF2508" t="str">
            <v xml:space="preserve"> </v>
          </cell>
          <cell r="AG2508" t="str">
            <v xml:space="preserve"> </v>
          </cell>
          <cell r="AH2508">
            <v>5</v>
          </cell>
          <cell r="AI2508">
            <v>160</v>
          </cell>
          <cell r="AJ2508">
            <v>53.1</v>
          </cell>
          <cell r="AK2508">
            <v>0</v>
          </cell>
          <cell r="AL2508">
            <v>32</v>
          </cell>
          <cell r="AM2508">
            <v>0</v>
          </cell>
          <cell r="AN2508">
            <v>10.62</v>
          </cell>
          <cell r="AO2508">
            <v>106.9</v>
          </cell>
          <cell r="AP2508">
            <v>160</v>
          </cell>
        </row>
        <row r="2509">
          <cell r="A2509">
            <v>1998</v>
          </cell>
          <cell r="B2509">
            <v>4</v>
          </cell>
          <cell r="C2509">
            <v>12</v>
          </cell>
          <cell r="D2509">
            <v>36040</v>
          </cell>
          <cell r="E2509" t="str">
            <v>SPBU</v>
          </cell>
          <cell r="F2509" t="str">
            <v>SPBU</v>
          </cell>
          <cell r="G2509" t="str">
            <v>030</v>
          </cell>
          <cell r="H2509" t="str">
            <v>ITB</v>
          </cell>
          <cell r="I2509" t="str">
            <v>Accessories</v>
          </cell>
          <cell r="J2509" t="str">
            <v>TGP Accessories</v>
          </cell>
          <cell r="K2509" t="str">
            <v>2030</v>
          </cell>
          <cell r="L2509" t="str">
            <v>TGP Accessories</v>
          </cell>
          <cell r="M2509" t="str">
            <v>44171</v>
          </cell>
          <cell r="N2509" t="str">
            <v>41100</v>
          </cell>
          <cell r="O2509" t="str">
            <v>SP707157</v>
          </cell>
          <cell r="P2509">
            <v>36040</v>
          </cell>
          <cell r="Q2509" t="str">
            <v>ZK CELLTEST INC.</v>
          </cell>
          <cell r="R2509" t="str">
            <v>Dist</v>
          </cell>
          <cell r="S2509" t="str">
            <v>10030365</v>
          </cell>
          <cell r="T2509" t="str">
            <v>65-66603-1</v>
          </cell>
          <cell r="U2509" t="str">
            <v>TXCKT0103, TGP, KIT, HEADSET, ENG/SPN</v>
          </cell>
          <cell r="V2509" t="str">
            <v>REG</v>
          </cell>
          <cell r="W2509" t="str">
            <v>50408</v>
          </cell>
          <cell r="X2509" t="str">
            <v>ZK CELLTEST INC.</v>
          </cell>
          <cell r="Y2509" t="str">
            <v>ZK CELLTEST INC.</v>
          </cell>
          <cell r="Z2509" t="str">
            <v>USA</v>
          </cell>
          <cell r="AA2509" t="str">
            <v>082898B</v>
          </cell>
          <cell r="AB2509" t="str">
            <v>Dist</v>
          </cell>
          <cell r="AC2509" t="str">
            <v>SALE</v>
          </cell>
          <cell r="AD2509" t="str">
            <v xml:space="preserve"> </v>
          </cell>
          <cell r="AE2509" t="str">
            <v xml:space="preserve"> </v>
          </cell>
          <cell r="AF2509" t="str">
            <v xml:space="preserve"> </v>
          </cell>
          <cell r="AG2509" t="str">
            <v xml:space="preserve"> </v>
          </cell>
          <cell r="AH2509">
            <v>2</v>
          </cell>
          <cell r="AI2509">
            <v>98</v>
          </cell>
          <cell r="AJ2509">
            <v>45.6</v>
          </cell>
          <cell r="AK2509">
            <v>0</v>
          </cell>
          <cell r="AL2509">
            <v>49</v>
          </cell>
          <cell r="AM2509">
            <v>0</v>
          </cell>
          <cell r="AN2509">
            <v>22.8</v>
          </cell>
          <cell r="AO2509">
            <v>52.4</v>
          </cell>
          <cell r="AP2509">
            <v>98</v>
          </cell>
        </row>
        <row r="2510">
          <cell r="A2510">
            <v>1998</v>
          </cell>
          <cell r="B2510">
            <v>4</v>
          </cell>
          <cell r="C2510">
            <v>12</v>
          </cell>
          <cell r="D2510">
            <v>36034</v>
          </cell>
          <cell r="E2510" t="str">
            <v>SPBU</v>
          </cell>
          <cell r="F2510" t="str">
            <v>SPBU</v>
          </cell>
          <cell r="G2510" t="str">
            <v>030</v>
          </cell>
          <cell r="H2510" t="str">
            <v>ITB</v>
          </cell>
          <cell r="I2510" t="str">
            <v>Other</v>
          </cell>
          <cell r="J2510" t="str">
            <v>Other Products</v>
          </cell>
          <cell r="K2510" t="str">
            <v>2710</v>
          </cell>
          <cell r="L2510" t="str">
            <v>Support Tools</v>
          </cell>
          <cell r="M2510" t="str">
            <v>44171</v>
          </cell>
          <cell r="N2510" t="str">
            <v>41100</v>
          </cell>
          <cell r="O2510" t="str">
            <v>SP706216</v>
          </cell>
          <cell r="P2510">
            <v>36034</v>
          </cell>
          <cell r="Q2510" t="str">
            <v>ZK CELLTEST INC.</v>
          </cell>
          <cell r="R2510" t="str">
            <v>Dist</v>
          </cell>
          <cell r="S2510" t="str">
            <v>10029712</v>
          </cell>
          <cell r="T2510" t="str">
            <v>CV90-47273-1</v>
          </cell>
          <cell r="U2510" t="str">
            <v>TADTA0202, Q Data Cable</v>
          </cell>
          <cell r="V2510" t="str">
            <v>REG</v>
          </cell>
          <cell r="W2510" t="str">
            <v>50408</v>
          </cell>
          <cell r="X2510" t="str">
            <v>ZK CELLTEST INC.</v>
          </cell>
          <cell r="Y2510" t="str">
            <v>ZK CELLTEST INC.</v>
          </cell>
          <cell r="Z2510" t="str">
            <v>USA</v>
          </cell>
          <cell r="AA2510" t="str">
            <v>071698A</v>
          </cell>
          <cell r="AB2510" t="str">
            <v>Dist</v>
          </cell>
          <cell r="AC2510" t="str">
            <v>SALE</v>
          </cell>
          <cell r="AD2510" t="str">
            <v xml:space="preserve"> </v>
          </cell>
          <cell r="AE2510" t="str">
            <v xml:space="preserve"> </v>
          </cell>
          <cell r="AF2510" t="str">
            <v xml:space="preserve"> </v>
          </cell>
          <cell r="AG2510" t="str">
            <v xml:space="preserve"> </v>
          </cell>
          <cell r="AH2510">
            <v>5</v>
          </cell>
          <cell r="AI2510">
            <v>375</v>
          </cell>
          <cell r="AJ2510">
            <v>258.14999999999998</v>
          </cell>
          <cell r="AK2510">
            <v>0</v>
          </cell>
          <cell r="AL2510">
            <v>75</v>
          </cell>
          <cell r="AM2510">
            <v>0</v>
          </cell>
          <cell r="AN2510">
            <v>51.63</v>
          </cell>
          <cell r="AO2510">
            <v>116.85</v>
          </cell>
          <cell r="AP2510">
            <v>375</v>
          </cell>
        </row>
      </sheetData>
      <sheetData sheetId="1" refreshError="1">
        <row r="1">
          <cell r="A1" t="str">
            <v>C:\TEMP\PS_SALESDTLQ.MDB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Balza"/>
      <sheetName val="Conc-Fis"/>
      <sheetName val="DatConc"/>
      <sheetName val="PTU"/>
      <sheetName val="PTUDED"/>
      <sheetName val="AjXinflacion"/>
      <sheetName val="NoDed"/>
      <sheetName val="GtoAnt"/>
      <sheetName val="PP"/>
      <sheetName val="EdRes"/>
      <sheetName val="C.U."/>
      <sheetName val="B-10"/>
      <sheetName val="PolizaB10"/>
      <sheetName val="Hoja2"/>
      <sheetName val="PerdUtilcamb"/>
      <sheetName val="Control"/>
    </sheetNames>
    <sheetDataSet>
      <sheetData sheetId="0" refreshError="1">
        <row r="7"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I7">
            <v>6</v>
          </cell>
          <cell r="J7">
            <v>7</v>
          </cell>
          <cell r="K7">
            <v>8</v>
          </cell>
          <cell r="L7">
            <v>9</v>
          </cell>
          <cell r="M7">
            <v>10</v>
          </cell>
          <cell r="N7">
            <v>11</v>
          </cell>
          <cell r="O7">
            <v>12</v>
          </cell>
        </row>
        <row r="8">
          <cell r="C8">
            <v>37226</v>
          </cell>
          <cell r="D8">
            <v>37257</v>
          </cell>
          <cell r="E8">
            <v>37288</v>
          </cell>
          <cell r="F8">
            <v>37316</v>
          </cell>
          <cell r="G8">
            <v>37347</v>
          </cell>
          <cell r="H8">
            <v>37377</v>
          </cell>
          <cell r="I8">
            <v>37408</v>
          </cell>
          <cell r="J8">
            <v>37438</v>
          </cell>
          <cell r="K8">
            <v>37469</v>
          </cell>
          <cell r="L8">
            <v>37500</v>
          </cell>
          <cell r="M8">
            <v>37530</v>
          </cell>
          <cell r="N8">
            <v>37561</v>
          </cell>
          <cell r="O8">
            <v>37591</v>
          </cell>
        </row>
        <row r="9">
          <cell r="D9">
            <v>9.1692</v>
          </cell>
          <cell r="E9">
            <v>9.1974</v>
          </cell>
          <cell r="F9">
            <v>9.0919000000000008</v>
          </cell>
          <cell r="G9">
            <v>9.0243000000000002</v>
          </cell>
          <cell r="H9">
            <v>9.3542000000000005</v>
          </cell>
          <cell r="I9">
            <v>9.7148000000000003</v>
          </cell>
          <cell r="J9">
            <v>9.9614999999999991</v>
          </cell>
          <cell r="K9">
            <v>9.7409999999999997</v>
          </cell>
          <cell r="L9">
            <v>9.9192999999999998</v>
          </cell>
          <cell r="M9">
            <v>10.1767</v>
          </cell>
          <cell r="N9">
            <v>10.2263</v>
          </cell>
          <cell r="O9">
            <v>10.119300000000001</v>
          </cell>
        </row>
        <row r="10">
          <cell r="C10" t="str">
            <v>Real</v>
          </cell>
          <cell r="D10" t="str">
            <v>Real</v>
          </cell>
          <cell r="E10" t="str">
            <v>Real</v>
          </cell>
          <cell r="F10" t="str">
            <v>Real</v>
          </cell>
          <cell r="G10" t="str">
            <v>Real</v>
          </cell>
          <cell r="H10" t="str">
            <v>Real</v>
          </cell>
          <cell r="I10" t="str">
            <v>Real</v>
          </cell>
          <cell r="J10" t="str">
            <v>Real</v>
          </cell>
          <cell r="K10" t="str">
            <v>Real</v>
          </cell>
          <cell r="L10" t="str">
            <v>Real</v>
          </cell>
          <cell r="M10" t="str">
            <v>Real</v>
          </cell>
          <cell r="N10" t="str">
            <v>Real</v>
          </cell>
          <cell r="O10" t="str">
            <v>Real</v>
          </cell>
        </row>
        <row r="11">
          <cell r="C11">
            <v>97.353999999999999</v>
          </cell>
          <cell r="D11">
            <v>98.253</v>
          </cell>
          <cell r="E11">
            <v>98.19</v>
          </cell>
          <cell r="F11">
            <v>98.691999999999993</v>
          </cell>
          <cell r="G11">
            <v>99.230999999999995</v>
          </cell>
          <cell r="H11">
            <v>99.432000000000002</v>
          </cell>
          <cell r="I11">
            <v>99.917000000000002</v>
          </cell>
          <cell r="J11">
            <v>100.20399999999999</v>
          </cell>
          <cell r="K11">
            <v>100.58499999999999</v>
          </cell>
          <cell r="L11">
            <v>101.19</v>
          </cell>
          <cell r="M11">
            <v>101.636</v>
          </cell>
          <cell r="N11">
            <v>102.458</v>
          </cell>
          <cell r="O11">
            <v>102.9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."/>
      <sheetName val="B"/>
      <sheetName val="C"/>
      <sheetName val="D"/>
      <sheetName val="E"/>
      <sheetName val="X"/>
      <sheetName val="COMPONENTE 2002"/>
      <sheetName val="INPC"/>
      <sheetName val="Hoja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>
        <row r="5">
          <cell r="B5">
            <v>29221</v>
          </cell>
          <cell r="C5">
            <v>9.9106E-2</v>
          </cell>
        </row>
        <row r="6">
          <cell r="B6">
            <v>29252</v>
          </cell>
          <cell r="C6">
            <v>0.1014</v>
          </cell>
        </row>
        <row r="7">
          <cell r="B7">
            <v>29281</v>
          </cell>
          <cell r="C7">
            <v>0.10348</v>
          </cell>
        </row>
        <row r="8">
          <cell r="B8">
            <v>29312</v>
          </cell>
          <cell r="C8">
            <v>0.10528999999999999</v>
          </cell>
        </row>
        <row r="9">
          <cell r="B9">
            <v>29342</v>
          </cell>
          <cell r="C9">
            <v>0.10700999999999999</v>
          </cell>
        </row>
        <row r="10">
          <cell r="B10">
            <v>29373</v>
          </cell>
          <cell r="C10">
            <v>0.10913</v>
          </cell>
        </row>
        <row r="11">
          <cell r="B11">
            <v>29403</v>
          </cell>
          <cell r="C11">
            <v>0.11218</v>
          </cell>
        </row>
        <row r="12">
          <cell r="B12">
            <v>29434</v>
          </cell>
          <cell r="C12">
            <v>0.1145</v>
          </cell>
        </row>
        <row r="13">
          <cell r="B13">
            <v>29465</v>
          </cell>
          <cell r="C13">
            <v>0.11577</v>
          </cell>
        </row>
        <row r="14">
          <cell r="B14">
            <v>29495</v>
          </cell>
          <cell r="C14">
            <v>0.11753</v>
          </cell>
        </row>
        <row r="15">
          <cell r="B15">
            <v>29526</v>
          </cell>
          <cell r="C15">
            <v>0.11957</v>
          </cell>
        </row>
        <row r="16">
          <cell r="B16">
            <v>29556</v>
          </cell>
          <cell r="C16">
            <v>0.1227</v>
          </cell>
        </row>
        <row r="17">
          <cell r="B17">
            <v>29587</v>
          </cell>
          <cell r="C17">
            <v>0.12665999999999999</v>
          </cell>
        </row>
        <row r="18">
          <cell r="B18">
            <v>29618</v>
          </cell>
          <cell r="C18">
            <v>0.12977</v>
          </cell>
        </row>
        <row r="19">
          <cell r="B19">
            <v>29646</v>
          </cell>
          <cell r="C19">
            <v>0.13253999999999999</v>
          </cell>
        </row>
        <row r="20">
          <cell r="B20">
            <v>29677</v>
          </cell>
          <cell r="C20">
            <v>0.13553000000000001</v>
          </cell>
        </row>
        <row r="21">
          <cell r="B21">
            <v>29707</v>
          </cell>
          <cell r="C21">
            <v>0.13758000000000001</v>
          </cell>
        </row>
        <row r="22">
          <cell r="B22">
            <v>29738</v>
          </cell>
          <cell r="C22">
            <v>0.13951</v>
          </cell>
        </row>
        <row r="23">
          <cell r="B23">
            <v>29768</v>
          </cell>
          <cell r="C23">
            <v>0.14196</v>
          </cell>
        </row>
        <row r="24">
          <cell r="B24">
            <v>29799</v>
          </cell>
          <cell r="C24">
            <v>0.14488999999999999</v>
          </cell>
        </row>
        <row r="25">
          <cell r="B25">
            <v>29830</v>
          </cell>
          <cell r="C25">
            <v>0.14757999999999999</v>
          </cell>
        </row>
        <row r="26">
          <cell r="B26">
            <v>29860</v>
          </cell>
          <cell r="C26">
            <v>0.15085999999999999</v>
          </cell>
        </row>
        <row r="27">
          <cell r="B27">
            <v>29891</v>
          </cell>
          <cell r="C27">
            <v>0.15376000000000001</v>
          </cell>
        </row>
        <row r="28">
          <cell r="B28">
            <v>29921</v>
          </cell>
          <cell r="C28">
            <v>0.15790000000000001</v>
          </cell>
        </row>
        <row r="29">
          <cell r="B29">
            <v>29952</v>
          </cell>
          <cell r="C29">
            <v>0.16575000000000001</v>
          </cell>
        </row>
        <row r="30">
          <cell r="B30">
            <v>29983</v>
          </cell>
          <cell r="C30">
            <v>0.17226</v>
          </cell>
        </row>
        <row r="31">
          <cell r="B31">
            <v>30011</v>
          </cell>
          <cell r="C31">
            <v>0.17854999999999999</v>
          </cell>
        </row>
        <row r="32">
          <cell r="B32">
            <v>30042</v>
          </cell>
          <cell r="C32">
            <v>0.18823000000000001</v>
          </cell>
        </row>
        <row r="33">
          <cell r="B33">
            <v>30072</v>
          </cell>
          <cell r="C33">
            <v>0.19880999999999999</v>
          </cell>
        </row>
        <row r="34">
          <cell r="B34">
            <v>30103</v>
          </cell>
          <cell r="C34">
            <v>0.20838000000000001</v>
          </cell>
        </row>
        <row r="35">
          <cell r="B35">
            <v>30133</v>
          </cell>
          <cell r="C35">
            <v>0.21912000000000001</v>
          </cell>
        </row>
        <row r="36">
          <cell r="B36">
            <v>30164</v>
          </cell>
          <cell r="C36">
            <v>0.24371000000000001</v>
          </cell>
        </row>
        <row r="37">
          <cell r="B37">
            <v>30195</v>
          </cell>
          <cell r="C37">
            <v>0.25672</v>
          </cell>
        </row>
        <row r="38">
          <cell r="B38">
            <v>30225</v>
          </cell>
          <cell r="C38">
            <v>0.27002999999999999</v>
          </cell>
        </row>
        <row r="39">
          <cell r="B39">
            <v>30256</v>
          </cell>
          <cell r="C39">
            <v>0.28367999999999999</v>
          </cell>
        </row>
        <row r="40">
          <cell r="B40">
            <v>30286</v>
          </cell>
          <cell r="C40">
            <v>0.31397999999999998</v>
          </cell>
        </row>
        <row r="41">
          <cell r="B41">
            <v>30317</v>
          </cell>
          <cell r="C41">
            <v>0.34814000000000001</v>
          </cell>
        </row>
        <row r="42">
          <cell r="B42">
            <v>30348</v>
          </cell>
          <cell r="C42">
            <v>0.36681999999999998</v>
          </cell>
        </row>
        <row r="43">
          <cell r="B43">
            <v>30376</v>
          </cell>
          <cell r="C43">
            <v>0.38457999999999998</v>
          </cell>
        </row>
        <row r="44">
          <cell r="B44">
            <v>30407</v>
          </cell>
          <cell r="C44">
            <v>0.40893000000000002</v>
          </cell>
        </row>
        <row r="45">
          <cell r="B45">
            <v>30437</v>
          </cell>
          <cell r="C45">
            <v>0.42665999999999998</v>
          </cell>
        </row>
        <row r="46">
          <cell r="B46">
            <v>30468</v>
          </cell>
          <cell r="C46">
            <v>0.44281999999999999</v>
          </cell>
        </row>
        <row r="47">
          <cell r="B47">
            <v>30498</v>
          </cell>
          <cell r="C47">
            <v>0.46471000000000001</v>
          </cell>
        </row>
        <row r="48">
          <cell r="B48">
            <v>30529</v>
          </cell>
          <cell r="C48">
            <v>0.48275000000000001</v>
          </cell>
        </row>
        <row r="49">
          <cell r="B49">
            <v>30560</v>
          </cell>
          <cell r="C49">
            <v>0.49761</v>
          </cell>
        </row>
        <row r="50">
          <cell r="B50">
            <v>30590</v>
          </cell>
          <cell r="C50">
            <v>0.51412000000000002</v>
          </cell>
        </row>
        <row r="51">
          <cell r="B51">
            <v>30621</v>
          </cell>
          <cell r="C51">
            <v>0.54430999999999996</v>
          </cell>
        </row>
        <row r="52">
          <cell r="B52">
            <v>30651</v>
          </cell>
          <cell r="C52">
            <v>0.56759999999999999</v>
          </cell>
        </row>
        <row r="53">
          <cell r="B53">
            <v>30682</v>
          </cell>
          <cell r="C53">
            <v>0.60365999999999997</v>
          </cell>
        </row>
        <row r="54">
          <cell r="B54">
            <v>30713</v>
          </cell>
          <cell r="C54">
            <v>0.63551999999999997</v>
          </cell>
        </row>
        <row r="55">
          <cell r="B55">
            <v>30742</v>
          </cell>
          <cell r="C55">
            <v>0.66268000000000005</v>
          </cell>
        </row>
        <row r="56">
          <cell r="B56">
            <v>30773</v>
          </cell>
          <cell r="C56">
            <v>0.69135000000000002</v>
          </cell>
        </row>
        <row r="57">
          <cell r="B57">
            <v>30803</v>
          </cell>
          <cell r="C57">
            <v>0.71426999999999996</v>
          </cell>
        </row>
        <row r="58">
          <cell r="B58">
            <v>30834</v>
          </cell>
          <cell r="C58">
            <v>0.74012</v>
          </cell>
        </row>
        <row r="59">
          <cell r="B59">
            <v>30864</v>
          </cell>
          <cell r="C59">
            <v>0.76437999999999995</v>
          </cell>
        </row>
        <row r="60">
          <cell r="B60">
            <v>30895</v>
          </cell>
          <cell r="C60">
            <v>0.78610999999999998</v>
          </cell>
        </row>
        <row r="61">
          <cell r="B61">
            <v>30926</v>
          </cell>
          <cell r="C61">
            <v>0.80952999999999997</v>
          </cell>
        </row>
        <row r="62">
          <cell r="B62">
            <v>30956</v>
          </cell>
          <cell r="C62">
            <v>0.83781000000000005</v>
          </cell>
        </row>
        <row r="63">
          <cell r="B63">
            <v>30987</v>
          </cell>
          <cell r="C63">
            <v>0.86656999999999995</v>
          </cell>
        </row>
        <row r="64">
          <cell r="B64">
            <v>31017</v>
          </cell>
          <cell r="C64">
            <v>0.90337000000000001</v>
          </cell>
        </row>
        <row r="65">
          <cell r="B65">
            <v>31048</v>
          </cell>
          <cell r="C65">
            <v>0.97038000000000002</v>
          </cell>
        </row>
        <row r="66">
          <cell r="B66">
            <v>31079</v>
          </cell>
          <cell r="C66">
            <v>1.0106999999999999</v>
          </cell>
        </row>
        <row r="67">
          <cell r="B67">
            <v>31107</v>
          </cell>
          <cell r="C67">
            <v>1.0499000000000001</v>
          </cell>
        </row>
        <row r="68">
          <cell r="B68">
            <v>31138</v>
          </cell>
          <cell r="C68">
            <v>1.0822000000000001</v>
          </cell>
        </row>
        <row r="69">
          <cell r="B69">
            <v>31168</v>
          </cell>
          <cell r="C69">
            <v>1.1077999999999999</v>
          </cell>
        </row>
        <row r="70">
          <cell r="B70">
            <v>31199</v>
          </cell>
          <cell r="C70">
            <v>1.1355</v>
          </cell>
        </row>
        <row r="71">
          <cell r="B71">
            <v>31229</v>
          </cell>
          <cell r="C71">
            <v>1.1751</v>
          </cell>
        </row>
        <row r="72">
          <cell r="B72">
            <v>31260</v>
          </cell>
          <cell r="C72">
            <v>1.2264999999999999</v>
          </cell>
        </row>
        <row r="73">
          <cell r="B73">
            <v>31291</v>
          </cell>
          <cell r="C73">
            <v>1.2754000000000001</v>
          </cell>
        </row>
        <row r="74">
          <cell r="B74">
            <v>31321</v>
          </cell>
          <cell r="C74">
            <v>1.3239000000000001</v>
          </cell>
        </row>
        <row r="75">
          <cell r="B75">
            <v>31352</v>
          </cell>
          <cell r="C75">
            <v>1.385</v>
          </cell>
        </row>
        <row r="76">
          <cell r="B76">
            <v>31382</v>
          </cell>
          <cell r="C76">
            <v>1.4793000000000001</v>
          </cell>
        </row>
        <row r="77">
          <cell r="B77">
            <v>31413</v>
          </cell>
          <cell r="C77">
            <v>1.61</v>
          </cell>
        </row>
        <row r="78">
          <cell r="B78">
            <v>31444</v>
          </cell>
          <cell r="C78">
            <v>1.6816</v>
          </cell>
        </row>
        <row r="79">
          <cell r="B79">
            <v>31472</v>
          </cell>
          <cell r="C79">
            <v>1.7598</v>
          </cell>
        </row>
        <row r="80">
          <cell r="B80">
            <v>31503</v>
          </cell>
          <cell r="C80">
            <v>1.8516999999999999</v>
          </cell>
        </row>
        <row r="81">
          <cell r="B81">
            <v>31533</v>
          </cell>
          <cell r="C81">
            <v>1.9545999999999999</v>
          </cell>
        </row>
        <row r="82">
          <cell r="B82">
            <v>31564</v>
          </cell>
          <cell r="C82">
            <v>2.08</v>
          </cell>
        </row>
        <row r="83">
          <cell r="B83">
            <v>31594</v>
          </cell>
          <cell r="C83">
            <v>2.1838000000000002</v>
          </cell>
        </row>
        <row r="84">
          <cell r="B84">
            <v>31625</v>
          </cell>
          <cell r="C84">
            <v>2.3578999999999999</v>
          </cell>
        </row>
        <row r="85">
          <cell r="B85">
            <v>31656</v>
          </cell>
          <cell r="C85">
            <v>2.4994000000000001</v>
          </cell>
        </row>
        <row r="86">
          <cell r="B86">
            <v>31686</v>
          </cell>
          <cell r="C86">
            <v>2.6421999999999999</v>
          </cell>
        </row>
        <row r="87">
          <cell r="B87">
            <v>31717</v>
          </cell>
          <cell r="C87">
            <v>2.8208000000000002</v>
          </cell>
        </row>
        <row r="88">
          <cell r="B88">
            <v>31747</v>
          </cell>
          <cell r="C88">
            <v>3.0436000000000001</v>
          </cell>
        </row>
        <row r="89">
          <cell r="B89">
            <v>31778</v>
          </cell>
          <cell r="C89">
            <v>3.29</v>
          </cell>
        </row>
        <row r="90">
          <cell r="B90">
            <v>31809</v>
          </cell>
          <cell r="C90">
            <v>3.5274000000000001</v>
          </cell>
        </row>
        <row r="91">
          <cell r="B91">
            <v>31837</v>
          </cell>
          <cell r="C91">
            <v>3.7605</v>
          </cell>
        </row>
        <row r="92">
          <cell r="B92">
            <v>31868</v>
          </cell>
          <cell r="C92">
            <v>4.0895000000000001</v>
          </cell>
        </row>
        <row r="93">
          <cell r="B93">
            <v>31898</v>
          </cell>
          <cell r="C93">
            <v>4.3978000000000002</v>
          </cell>
        </row>
        <row r="94">
          <cell r="B94">
            <v>31929</v>
          </cell>
          <cell r="C94">
            <v>4.7160000000000002</v>
          </cell>
        </row>
        <row r="95">
          <cell r="B95">
            <v>31959</v>
          </cell>
          <cell r="C95">
            <v>5.0979999999999999</v>
          </cell>
        </row>
        <row r="96">
          <cell r="B96">
            <v>31990</v>
          </cell>
          <cell r="C96">
            <v>5.5145999999999997</v>
          </cell>
        </row>
        <row r="97">
          <cell r="B97">
            <v>32021</v>
          </cell>
          <cell r="C97">
            <v>5.8779000000000003</v>
          </cell>
        </row>
        <row r="98">
          <cell r="B98">
            <v>32051</v>
          </cell>
          <cell r="C98">
            <v>6.3677999999999999</v>
          </cell>
        </row>
        <row r="99">
          <cell r="B99">
            <v>32082</v>
          </cell>
          <cell r="C99">
            <v>6.8727999999999998</v>
          </cell>
        </row>
        <row r="100">
          <cell r="B100">
            <v>32112</v>
          </cell>
          <cell r="C100">
            <v>7.8879999999999999</v>
          </cell>
        </row>
        <row r="101">
          <cell r="B101">
            <v>32143</v>
          </cell>
          <cell r="C101">
            <v>9.1075999999999997</v>
          </cell>
        </row>
        <row r="102">
          <cell r="B102">
            <v>32174</v>
          </cell>
          <cell r="C102">
            <v>9.8673000000000002</v>
          </cell>
        </row>
        <row r="103">
          <cell r="B103">
            <v>32203</v>
          </cell>
          <cell r="C103">
            <v>10.372999999999999</v>
          </cell>
        </row>
        <row r="104">
          <cell r="B104">
            <v>32234</v>
          </cell>
          <cell r="C104">
            <v>10.692</v>
          </cell>
        </row>
        <row r="105">
          <cell r="B105">
            <v>32264</v>
          </cell>
          <cell r="C105">
            <v>10.898999999999999</v>
          </cell>
        </row>
        <row r="106">
          <cell r="B106">
            <v>32295</v>
          </cell>
          <cell r="C106">
            <v>11.121</v>
          </cell>
        </row>
        <row r="107">
          <cell r="B107">
            <v>32325</v>
          </cell>
          <cell r="C107">
            <v>11.307</v>
          </cell>
        </row>
        <row r="108">
          <cell r="B108">
            <v>32356</v>
          </cell>
          <cell r="C108">
            <v>11.411</v>
          </cell>
        </row>
        <row r="109">
          <cell r="B109">
            <v>32387</v>
          </cell>
          <cell r="C109">
            <v>11.476000000000001</v>
          </cell>
        </row>
        <row r="110">
          <cell r="B110">
            <v>32417</v>
          </cell>
          <cell r="C110">
            <v>11.563000000000001</v>
          </cell>
        </row>
        <row r="111">
          <cell r="B111">
            <v>32448</v>
          </cell>
          <cell r="C111">
            <v>11.718</v>
          </cell>
        </row>
        <row r="112">
          <cell r="B112">
            <v>32478</v>
          </cell>
          <cell r="C112">
            <v>11.962999999999999</v>
          </cell>
        </row>
        <row r="113">
          <cell r="B113">
            <v>32509</v>
          </cell>
          <cell r="C113">
            <v>12.256</v>
          </cell>
        </row>
        <row r="114">
          <cell r="B114">
            <v>32540</v>
          </cell>
          <cell r="C114">
            <v>12.422000000000001</v>
          </cell>
        </row>
        <row r="115">
          <cell r="B115">
            <v>32568</v>
          </cell>
          <cell r="C115">
            <v>12.555999999999999</v>
          </cell>
        </row>
        <row r="116">
          <cell r="B116">
            <v>32599</v>
          </cell>
          <cell r="C116">
            <v>12.744</v>
          </cell>
        </row>
        <row r="117">
          <cell r="B117">
            <v>32629</v>
          </cell>
          <cell r="C117">
            <v>12.92</v>
          </cell>
        </row>
        <row r="118">
          <cell r="B118">
            <v>32660</v>
          </cell>
          <cell r="C118">
            <v>13.077</v>
          </cell>
        </row>
        <row r="119">
          <cell r="B119">
            <v>32690</v>
          </cell>
          <cell r="C119">
            <v>13.207000000000001</v>
          </cell>
        </row>
        <row r="120">
          <cell r="B120">
            <v>32721</v>
          </cell>
          <cell r="C120">
            <v>13.333</v>
          </cell>
        </row>
        <row r="121">
          <cell r="B121">
            <v>32752</v>
          </cell>
          <cell r="C121">
            <v>13.461</v>
          </cell>
        </row>
        <row r="122">
          <cell r="B122">
            <v>32782</v>
          </cell>
          <cell r="C122">
            <v>13.66</v>
          </cell>
        </row>
        <row r="123">
          <cell r="B123">
            <v>32813</v>
          </cell>
          <cell r="C123">
            <v>13.852</v>
          </cell>
        </row>
        <row r="124">
          <cell r="B124">
            <v>32843</v>
          </cell>
          <cell r="C124">
            <v>14.319000000000001</v>
          </cell>
        </row>
        <row r="125">
          <cell r="B125">
            <v>32874</v>
          </cell>
          <cell r="C125">
            <v>15.01</v>
          </cell>
        </row>
        <row r="126">
          <cell r="B126">
            <v>32905</v>
          </cell>
          <cell r="C126">
            <v>15.35</v>
          </cell>
        </row>
        <row r="127">
          <cell r="B127">
            <v>32933</v>
          </cell>
          <cell r="C127">
            <v>15.621</v>
          </cell>
        </row>
        <row r="128">
          <cell r="B128">
            <v>32964</v>
          </cell>
          <cell r="C128">
            <v>15.858000000000001</v>
          </cell>
        </row>
        <row r="129">
          <cell r="B129">
            <v>32994</v>
          </cell>
          <cell r="C129">
            <v>16.135000000000002</v>
          </cell>
        </row>
        <row r="130">
          <cell r="B130">
            <v>33025</v>
          </cell>
          <cell r="C130">
            <v>16.489999999999998</v>
          </cell>
        </row>
        <row r="131">
          <cell r="B131">
            <v>33055</v>
          </cell>
          <cell r="C131">
            <v>16.791</v>
          </cell>
        </row>
        <row r="132">
          <cell r="B132">
            <v>33086</v>
          </cell>
          <cell r="C132">
            <v>17.077000000000002</v>
          </cell>
        </row>
        <row r="133">
          <cell r="B133">
            <v>33117</v>
          </cell>
          <cell r="C133">
            <v>17.321000000000002</v>
          </cell>
        </row>
        <row r="134">
          <cell r="B134">
            <v>33147</v>
          </cell>
          <cell r="C134">
            <v>17.57</v>
          </cell>
        </row>
        <row r="135">
          <cell r="B135">
            <v>33178</v>
          </cell>
          <cell r="C135">
            <v>18.036000000000001</v>
          </cell>
        </row>
        <row r="136">
          <cell r="B136">
            <v>33208</v>
          </cell>
          <cell r="C136">
            <v>18.605</v>
          </cell>
        </row>
        <row r="137">
          <cell r="B137">
            <v>33239</v>
          </cell>
          <cell r="C137">
            <v>19.079000000000001</v>
          </cell>
        </row>
        <row r="138">
          <cell r="B138">
            <v>33270</v>
          </cell>
          <cell r="C138">
            <v>19.411999999999999</v>
          </cell>
        </row>
        <row r="139">
          <cell r="B139">
            <v>33298</v>
          </cell>
          <cell r="C139">
            <v>19.689</v>
          </cell>
        </row>
        <row r="140">
          <cell r="B140">
            <v>33329</v>
          </cell>
          <cell r="C140">
            <v>19.895</v>
          </cell>
        </row>
        <row r="141">
          <cell r="B141">
            <v>33359</v>
          </cell>
          <cell r="C141">
            <v>20.088999999999999</v>
          </cell>
        </row>
        <row r="142">
          <cell r="B142">
            <v>33390</v>
          </cell>
          <cell r="C142">
            <v>20.3</v>
          </cell>
        </row>
        <row r="143">
          <cell r="B143">
            <v>33420</v>
          </cell>
          <cell r="C143">
            <v>20.48</v>
          </cell>
        </row>
        <row r="144">
          <cell r="B144">
            <v>33451</v>
          </cell>
          <cell r="C144">
            <v>20.622</v>
          </cell>
        </row>
        <row r="145">
          <cell r="B145">
            <v>33482</v>
          </cell>
          <cell r="C145">
            <v>20.827999999999999</v>
          </cell>
        </row>
        <row r="146">
          <cell r="B146">
            <v>33512</v>
          </cell>
          <cell r="C146">
            <v>21.07</v>
          </cell>
        </row>
        <row r="147">
          <cell r="B147">
            <v>33543</v>
          </cell>
          <cell r="C147">
            <v>21.593</v>
          </cell>
        </row>
        <row r="148">
          <cell r="B148">
            <v>33573</v>
          </cell>
          <cell r="C148">
            <v>22.100999999999999</v>
          </cell>
        </row>
        <row r="149">
          <cell r="B149">
            <v>33604</v>
          </cell>
          <cell r="C149">
            <v>22.503</v>
          </cell>
        </row>
        <row r="150">
          <cell r="B150">
            <v>33635</v>
          </cell>
          <cell r="C150">
            <v>22.77</v>
          </cell>
        </row>
        <row r="151">
          <cell r="B151">
            <v>33664</v>
          </cell>
          <cell r="C151">
            <v>23.001000000000001</v>
          </cell>
        </row>
        <row r="152">
          <cell r="B152">
            <v>33695</v>
          </cell>
          <cell r="C152">
            <v>23.206</v>
          </cell>
        </row>
        <row r="153">
          <cell r="B153">
            <v>33725</v>
          </cell>
          <cell r="C153">
            <v>23.359000000000002</v>
          </cell>
        </row>
        <row r="154">
          <cell r="B154">
            <v>33756</v>
          </cell>
          <cell r="C154">
            <v>23.516999999999999</v>
          </cell>
        </row>
        <row r="155">
          <cell r="B155">
            <v>33786</v>
          </cell>
          <cell r="C155">
            <v>23.666</v>
          </cell>
        </row>
        <row r="156">
          <cell r="B156">
            <v>33817</v>
          </cell>
          <cell r="C156">
            <v>23.811</v>
          </cell>
        </row>
        <row r="157">
          <cell r="B157">
            <v>33848</v>
          </cell>
          <cell r="C157">
            <v>24.018000000000001</v>
          </cell>
        </row>
        <row r="158">
          <cell r="B158">
            <v>33878</v>
          </cell>
          <cell r="C158">
            <v>24.190999999999999</v>
          </cell>
        </row>
        <row r="159">
          <cell r="B159">
            <v>33909</v>
          </cell>
          <cell r="C159">
            <v>24.391999999999999</v>
          </cell>
        </row>
        <row r="160">
          <cell r="B160">
            <v>33939</v>
          </cell>
          <cell r="C160">
            <v>24.74</v>
          </cell>
        </row>
        <row r="161">
          <cell r="B161">
            <v>33970</v>
          </cell>
          <cell r="C161">
            <v>25.05</v>
          </cell>
        </row>
        <row r="162">
          <cell r="B162">
            <v>34001</v>
          </cell>
          <cell r="C162">
            <v>25.254999999999999</v>
          </cell>
        </row>
        <row r="163">
          <cell r="B163">
            <v>34029</v>
          </cell>
          <cell r="C163">
            <v>25.402000000000001</v>
          </cell>
        </row>
        <row r="164">
          <cell r="B164">
            <v>34060</v>
          </cell>
          <cell r="C164">
            <v>25.547999999999998</v>
          </cell>
        </row>
        <row r="165">
          <cell r="B165">
            <v>34090</v>
          </cell>
          <cell r="C165">
            <v>25.693999999999999</v>
          </cell>
        </row>
        <row r="166">
          <cell r="B166">
            <v>34121</v>
          </cell>
          <cell r="C166">
            <v>25.838999999999999</v>
          </cell>
        </row>
        <row r="167">
          <cell r="B167">
            <v>34151</v>
          </cell>
          <cell r="C167">
            <v>25.963000000000001</v>
          </cell>
        </row>
        <row r="168">
          <cell r="B168">
            <v>34182</v>
          </cell>
          <cell r="C168">
            <v>26.102</v>
          </cell>
        </row>
        <row r="169">
          <cell r="B169">
            <v>34213</v>
          </cell>
          <cell r="C169">
            <v>26.295000000000002</v>
          </cell>
        </row>
        <row r="170">
          <cell r="B170">
            <v>34243</v>
          </cell>
          <cell r="C170">
            <v>26.402999999999999</v>
          </cell>
        </row>
        <row r="171">
          <cell r="B171">
            <v>34274</v>
          </cell>
          <cell r="C171">
            <v>26.518999999999998</v>
          </cell>
        </row>
        <row r="172">
          <cell r="B172">
            <v>34304</v>
          </cell>
          <cell r="C172">
            <v>26.721</v>
          </cell>
        </row>
        <row r="173">
          <cell r="B173">
            <v>34335</v>
          </cell>
          <cell r="C173">
            <v>26.928000000000001</v>
          </cell>
        </row>
        <row r="174">
          <cell r="B174">
            <v>34366</v>
          </cell>
          <cell r="C174">
            <v>27.067</v>
          </cell>
        </row>
        <row r="175">
          <cell r="B175">
            <v>34394</v>
          </cell>
          <cell r="C175">
            <v>27.206</v>
          </cell>
        </row>
        <row r="176">
          <cell r="B176">
            <v>34425</v>
          </cell>
          <cell r="C176">
            <v>27.338999999999999</v>
          </cell>
        </row>
        <row r="177">
          <cell r="B177">
            <v>34455</v>
          </cell>
          <cell r="C177">
            <v>27.471</v>
          </cell>
        </row>
        <row r="178">
          <cell r="B178">
            <v>34486</v>
          </cell>
          <cell r="C178">
            <v>27.609000000000002</v>
          </cell>
        </row>
        <row r="179">
          <cell r="B179">
            <v>34516</v>
          </cell>
          <cell r="C179">
            <v>27.731000000000002</v>
          </cell>
        </row>
        <row r="180">
          <cell r="B180">
            <v>34547</v>
          </cell>
          <cell r="C180">
            <v>27.861000000000001</v>
          </cell>
        </row>
        <row r="181">
          <cell r="B181">
            <v>34578</v>
          </cell>
          <cell r="C181">
            <v>28.059000000000001</v>
          </cell>
        </row>
        <row r="182">
          <cell r="B182">
            <v>34608</v>
          </cell>
          <cell r="C182">
            <v>28.206</v>
          </cell>
        </row>
        <row r="183">
          <cell r="B183">
            <v>34639</v>
          </cell>
          <cell r="C183">
            <v>28.356999999999999</v>
          </cell>
        </row>
        <row r="184">
          <cell r="B184">
            <v>34669</v>
          </cell>
          <cell r="C184">
            <v>28.605</v>
          </cell>
        </row>
        <row r="185">
          <cell r="B185">
            <v>34700</v>
          </cell>
          <cell r="C185">
            <v>29.681999999999999</v>
          </cell>
        </row>
        <row r="186">
          <cell r="B186">
            <v>34731</v>
          </cell>
          <cell r="C186">
            <v>30.94</v>
          </cell>
        </row>
        <row r="187">
          <cell r="B187">
            <v>34759</v>
          </cell>
          <cell r="C187">
            <v>32.764000000000003</v>
          </cell>
        </row>
        <row r="188">
          <cell r="B188">
            <v>34790</v>
          </cell>
          <cell r="C188">
            <v>35.375</v>
          </cell>
        </row>
        <row r="189">
          <cell r="B189">
            <v>34820</v>
          </cell>
          <cell r="C189">
            <v>36.853000000000002</v>
          </cell>
        </row>
        <row r="190">
          <cell r="B190">
            <v>34851</v>
          </cell>
          <cell r="C190">
            <v>38.023000000000003</v>
          </cell>
        </row>
        <row r="191">
          <cell r="B191">
            <v>34881</v>
          </cell>
          <cell r="C191">
            <v>38.798000000000002</v>
          </cell>
        </row>
        <row r="192">
          <cell r="B192">
            <v>34912</v>
          </cell>
          <cell r="C192">
            <v>39.442</v>
          </cell>
        </row>
        <row r="193">
          <cell r="B193">
            <v>34943</v>
          </cell>
          <cell r="C193">
            <v>40.258000000000003</v>
          </cell>
        </row>
        <row r="194">
          <cell r="B194">
            <v>34973</v>
          </cell>
          <cell r="C194">
            <v>41.085999999999999</v>
          </cell>
        </row>
        <row r="195">
          <cell r="B195">
            <v>35004</v>
          </cell>
          <cell r="C195">
            <v>42.098999999999997</v>
          </cell>
        </row>
        <row r="196">
          <cell r="B196">
            <v>35034</v>
          </cell>
          <cell r="C196">
            <v>43.470999999999997</v>
          </cell>
        </row>
        <row r="197">
          <cell r="B197">
            <v>35065</v>
          </cell>
          <cell r="C197">
            <v>45.033000000000001</v>
          </cell>
        </row>
        <row r="198">
          <cell r="B198">
            <v>35096</v>
          </cell>
          <cell r="C198">
            <v>46.084000000000003</v>
          </cell>
        </row>
        <row r="199">
          <cell r="B199">
            <v>35125</v>
          </cell>
          <cell r="C199">
            <v>47.098999999999997</v>
          </cell>
        </row>
        <row r="200">
          <cell r="B200">
            <v>35156</v>
          </cell>
          <cell r="C200">
            <v>48.438000000000002</v>
          </cell>
        </row>
        <row r="201">
          <cell r="B201">
            <v>35186</v>
          </cell>
          <cell r="C201">
            <v>49.320999999999998</v>
          </cell>
        </row>
        <row r="202">
          <cell r="B202">
            <v>35217</v>
          </cell>
          <cell r="C202">
            <v>50.124000000000002</v>
          </cell>
        </row>
        <row r="203">
          <cell r="B203">
            <v>35247</v>
          </cell>
          <cell r="C203">
            <v>50.835999999999999</v>
          </cell>
        </row>
        <row r="204">
          <cell r="B204">
            <v>35278</v>
          </cell>
          <cell r="C204">
            <v>51.512</v>
          </cell>
        </row>
        <row r="205">
          <cell r="B205">
            <v>35309</v>
          </cell>
          <cell r="C205">
            <v>52.335999999999999</v>
          </cell>
        </row>
        <row r="206">
          <cell r="B206">
            <v>35339</v>
          </cell>
          <cell r="C206">
            <v>52.988999999999997</v>
          </cell>
        </row>
        <row r="207">
          <cell r="B207">
            <v>35370</v>
          </cell>
          <cell r="C207">
            <v>53.792000000000002</v>
          </cell>
        </row>
        <row r="208">
          <cell r="B208">
            <v>35400</v>
          </cell>
          <cell r="C208">
            <v>55.514000000000003</v>
          </cell>
        </row>
        <row r="209">
          <cell r="B209">
            <v>35431</v>
          </cell>
          <cell r="C209">
            <v>56.942</v>
          </cell>
        </row>
        <row r="210">
          <cell r="B210">
            <v>35462</v>
          </cell>
          <cell r="C210">
            <v>57.898000000000003</v>
          </cell>
        </row>
        <row r="211">
          <cell r="B211">
            <v>35490</v>
          </cell>
          <cell r="C211">
            <v>58.619</v>
          </cell>
        </row>
        <row r="212">
          <cell r="B212">
            <v>35521</v>
          </cell>
          <cell r="C212">
            <v>59.252000000000002</v>
          </cell>
        </row>
        <row r="213">
          <cell r="B213">
            <v>35551</v>
          </cell>
          <cell r="C213">
            <v>59.792999999999999</v>
          </cell>
        </row>
        <row r="214">
          <cell r="B214">
            <v>35582</v>
          </cell>
          <cell r="C214">
            <v>60.323999999999998</v>
          </cell>
        </row>
        <row r="215">
          <cell r="B215">
            <v>35612</v>
          </cell>
          <cell r="C215">
            <v>60.848999999999997</v>
          </cell>
        </row>
        <row r="216">
          <cell r="B216">
            <v>35643</v>
          </cell>
          <cell r="C216">
            <v>61.39</v>
          </cell>
        </row>
        <row r="217">
          <cell r="B217">
            <v>35674</v>
          </cell>
          <cell r="C217">
            <v>62.155000000000001</v>
          </cell>
        </row>
        <row r="218">
          <cell r="B218">
            <v>35704</v>
          </cell>
          <cell r="C218">
            <v>62.652000000000001</v>
          </cell>
        </row>
        <row r="219">
          <cell r="B219">
            <v>35735</v>
          </cell>
          <cell r="C219">
            <v>63.351999999999997</v>
          </cell>
        </row>
        <row r="220">
          <cell r="B220">
            <v>35765</v>
          </cell>
          <cell r="C220">
            <v>64.239999999999995</v>
          </cell>
        </row>
        <row r="221">
          <cell r="B221">
            <v>35796</v>
          </cell>
          <cell r="C221">
            <v>65.638000000000005</v>
          </cell>
        </row>
        <row r="222">
          <cell r="B222">
            <v>35827</v>
          </cell>
          <cell r="C222">
            <v>66.787000000000006</v>
          </cell>
        </row>
        <row r="223">
          <cell r="B223">
            <v>35855</v>
          </cell>
          <cell r="C223">
            <v>67.569000000000003</v>
          </cell>
        </row>
        <row r="224">
          <cell r="B224">
            <v>35886</v>
          </cell>
          <cell r="C224">
            <v>68.200999999999993</v>
          </cell>
        </row>
        <row r="225">
          <cell r="B225">
            <v>35916</v>
          </cell>
          <cell r="C225">
            <v>68.745000000000005</v>
          </cell>
        </row>
        <row r="226">
          <cell r="B226">
            <v>35947</v>
          </cell>
          <cell r="C226">
            <v>69.557000000000002</v>
          </cell>
        </row>
        <row r="227">
          <cell r="B227">
            <v>35977</v>
          </cell>
          <cell r="C227">
            <v>70.227999999999994</v>
          </cell>
        </row>
        <row r="228">
          <cell r="B228">
            <v>36008</v>
          </cell>
          <cell r="C228">
            <v>70.903000000000006</v>
          </cell>
        </row>
        <row r="229">
          <cell r="B229">
            <v>36039</v>
          </cell>
          <cell r="C229">
            <v>72.052999999999997</v>
          </cell>
        </row>
        <row r="230">
          <cell r="B230">
            <v>36069</v>
          </cell>
          <cell r="C230">
            <v>73.084999999999994</v>
          </cell>
        </row>
        <row r="231">
          <cell r="B231">
            <v>36100</v>
          </cell>
          <cell r="C231">
            <v>74.38</v>
          </cell>
        </row>
        <row r="232">
          <cell r="B232">
            <v>36130</v>
          </cell>
          <cell r="C232">
            <v>76.194999999999993</v>
          </cell>
        </row>
        <row r="233">
          <cell r="B233">
            <v>36161</v>
          </cell>
          <cell r="C233">
            <v>78.119</v>
          </cell>
        </row>
        <row r="234">
          <cell r="B234">
            <v>36192</v>
          </cell>
          <cell r="C234">
            <v>79.168999999999997</v>
          </cell>
        </row>
        <row r="235">
          <cell r="B235">
            <v>36220</v>
          </cell>
          <cell r="C235">
            <v>79.903999999999996</v>
          </cell>
        </row>
        <row r="236">
          <cell r="B236">
            <v>36251</v>
          </cell>
          <cell r="C236">
            <v>80.637</v>
          </cell>
        </row>
        <row r="237">
          <cell r="B237">
            <v>36281</v>
          </cell>
          <cell r="C237">
            <v>81.122</v>
          </cell>
        </row>
        <row r="238">
          <cell r="B238">
            <v>36312</v>
          </cell>
          <cell r="C238">
            <v>81.655000000000001</v>
          </cell>
        </row>
        <row r="239">
          <cell r="B239">
            <v>36342</v>
          </cell>
          <cell r="C239">
            <v>82.194999999999993</v>
          </cell>
        </row>
        <row r="240">
          <cell r="B240">
            <v>36373</v>
          </cell>
          <cell r="C240">
            <v>82.658000000000001</v>
          </cell>
        </row>
        <row r="241">
          <cell r="B241">
            <v>36404</v>
          </cell>
          <cell r="C241">
            <v>83.456000000000003</v>
          </cell>
        </row>
        <row r="242">
          <cell r="B242">
            <v>36434</v>
          </cell>
          <cell r="C242">
            <v>83.984999999999999</v>
          </cell>
        </row>
        <row r="243">
          <cell r="B243">
            <v>36465</v>
          </cell>
          <cell r="C243">
            <v>84.731999999999999</v>
          </cell>
        </row>
        <row r="244">
          <cell r="B244">
            <v>36495</v>
          </cell>
          <cell r="C244">
            <v>85.581000000000003</v>
          </cell>
        </row>
        <row r="245">
          <cell r="B245">
            <v>36526</v>
          </cell>
          <cell r="C245">
            <v>86.73</v>
          </cell>
        </row>
        <row r="246">
          <cell r="B246">
            <v>36557</v>
          </cell>
          <cell r="C246">
            <v>87.498999999999995</v>
          </cell>
        </row>
        <row r="247">
          <cell r="B247">
            <v>36586</v>
          </cell>
          <cell r="C247">
            <v>87.983999999999995</v>
          </cell>
        </row>
        <row r="248">
          <cell r="B248">
            <v>36617</v>
          </cell>
          <cell r="C248">
            <v>88.484999999999999</v>
          </cell>
        </row>
        <row r="249">
          <cell r="B249">
            <v>36647</v>
          </cell>
          <cell r="C249">
            <v>88.816000000000003</v>
          </cell>
        </row>
        <row r="250">
          <cell r="B250">
            <v>36678</v>
          </cell>
          <cell r="C250">
            <v>89.341999999999999</v>
          </cell>
        </row>
        <row r="251">
          <cell r="B251">
            <v>36708</v>
          </cell>
          <cell r="C251">
            <v>89.69</v>
          </cell>
        </row>
        <row r="252">
          <cell r="B252">
            <v>36739</v>
          </cell>
          <cell r="C252">
            <v>90.183000000000007</v>
          </cell>
        </row>
        <row r="253">
          <cell r="B253">
            <v>36770</v>
          </cell>
          <cell r="C253">
            <v>90.841999999999999</v>
          </cell>
        </row>
        <row r="254">
          <cell r="B254">
            <v>36800</v>
          </cell>
          <cell r="C254">
            <v>91.466999999999999</v>
          </cell>
        </row>
        <row r="255">
          <cell r="B255">
            <v>36831</v>
          </cell>
          <cell r="C255">
            <v>92.248999999999995</v>
          </cell>
        </row>
        <row r="256">
          <cell r="B256">
            <v>36861</v>
          </cell>
          <cell r="C256">
            <v>93.248000000000005</v>
          </cell>
        </row>
        <row r="257">
          <cell r="B257">
            <v>36892</v>
          </cell>
          <cell r="C257">
            <v>93.765000000000001</v>
          </cell>
        </row>
        <row r="258">
          <cell r="B258">
            <v>36923</v>
          </cell>
          <cell r="C258">
            <v>93.703000000000003</v>
          </cell>
        </row>
        <row r="259">
          <cell r="B259">
            <v>36951</v>
          </cell>
          <cell r="C259">
            <v>94.296999999999997</v>
          </cell>
        </row>
        <row r="260">
          <cell r="B260">
            <v>36982</v>
          </cell>
          <cell r="C260">
            <v>94.772000000000006</v>
          </cell>
        </row>
        <row r="261">
          <cell r="B261">
            <v>37012</v>
          </cell>
          <cell r="C261">
            <v>94.99</v>
          </cell>
        </row>
        <row r="262">
          <cell r="B262">
            <v>37043</v>
          </cell>
          <cell r="C262">
            <v>95.215000000000003</v>
          </cell>
        </row>
        <row r="263">
          <cell r="B263">
            <v>37073</v>
          </cell>
          <cell r="C263">
            <v>94.966999999999999</v>
          </cell>
        </row>
        <row r="264">
          <cell r="B264">
            <v>37104</v>
          </cell>
          <cell r="C264">
            <v>95.53</v>
          </cell>
        </row>
        <row r="265">
          <cell r="B265">
            <v>37135</v>
          </cell>
          <cell r="C265">
            <v>96.418999999999997</v>
          </cell>
        </row>
        <row r="266">
          <cell r="B266">
            <v>37165</v>
          </cell>
          <cell r="C266">
            <v>96.855000000000004</v>
          </cell>
        </row>
        <row r="267">
          <cell r="B267">
            <v>37196</v>
          </cell>
          <cell r="C267">
            <v>97.22</v>
          </cell>
        </row>
        <row r="268">
          <cell r="B268">
            <v>37226</v>
          </cell>
          <cell r="C268">
            <v>97.353999999999999</v>
          </cell>
        </row>
        <row r="269">
          <cell r="B269">
            <v>37257</v>
          </cell>
          <cell r="C269">
            <v>98.253</v>
          </cell>
        </row>
        <row r="270">
          <cell r="B270">
            <v>37288</v>
          </cell>
          <cell r="C270">
            <v>98.19</v>
          </cell>
        </row>
        <row r="271">
          <cell r="B271">
            <v>37316</v>
          </cell>
          <cell r="C271">
            <v>98.691999999999993</v>
          </cell>
        </row>
        <row r="272">
          <cell r="B272">
            <v>37347</v>
          </cell>
          <cell r="C272">
            <v>99.230999999999995</v>
          </cell>
        </row>
        <row r="273">
          <cell r="B273">
            <v>37377</v>
          </cell>
          <cell r="C273">
            <v>99.432000000000002</v>
          </cell>
        </row>
        <row r="274">
          <cell r="B274">
            <v>37408</v>
          </cell>
          <cell r="C274">
            <v>99.917000000000002</v>
          </cell>
        </row>
        <row r="275">
          <cell r="B275">
            <v>37438</v>
          </cell>
          <cell r="C275">
            <v>100.20399999999999</v>
          </cell>
        </row>
        <row r="276">
          <cell r="B276">
            <v>37469</v>
          </cell>
          <cell r="C276">
            <v>100.58499999999999</v>
          </cell>
        </row>
        <row r="277">
          <cell r="B277">
            <v>37500</v>
          </cell>
          <cell r="C277">
            <v>101.19</v>
          </cell>
        </row>
        <row r="278">
          <cell r="B278">
            <v>37530</v>
          </cell>
          <cell r="C278">
            <v>101.636</v>
          </cell>
        </row>
        <row r="279">
          <cell r="B279">
            <v>37561</v>
          </cell>
          <cell r="C279">
            <v>102.458</v>
          </cell>
        </row>
        <row r="280">
          <cell r="B280">
            <v>37591</v>
          </cell>
          <cell r="C280">
            <v>102.904</v>
          </cell>
        </row>
        <row r="281">
          <cell r="B281">
            <v>37622</v>
          </cell>
          <cell r="C281">
            <v>103.32</v>
          </cell>
        </row>
        <row r="282">
          <cell r="B282">
            <v>37653</v>
          </cell>
          <cell r="C282">
            <v>103.607</v>
          </cell>
        </row>
        <row r="283">
          <cell r="B283">
            <v>37681</v>
          </cell>
          <cell r="C283">
            <v>104.261</v>
          </cell>
        </row>
        <row r="284">
          <cell r="B284">
            <v>37712</v>
          </cell>
          <cell r="C284">
            <v>104.43899999999999</v>
          </cell>
        </row>
        <row r="285">
          <cell r="B285">
            <v>37742</v>
          </cell>
          <cell r="C285">
            <v>104.102</v>
          </cell>
        </row>
        <row r="286">
          <cell r="B286">
            <v>37773</v>
          </cell>
          <cell r="C286">
            <v>104.188</v>
          </cell>
        </row>
        <row r="287">
          <cell r="B287">
            <v>37803</v>
          </cell>
          <cell r="C287">
            <v>104.339</v>
          </cell>
        </row>
        <row r="288">
          <cell r="B288">
            <v>37834</v>
          </cell>
          <cell r="C288">
            <v>104.652</v>
          </cell>
        </row>
        <row r="289">
          <cell r="B289">
            <v>37865</v>
          </cell>
          <cell r="C289">
            <v>105.27500000000001</v>
          </cell>
        </row>
        <row r="290">
          <cell r="B290">
            <v>37895</v>
          </cell>
          <cell r="C290">
            <v>105.661</v>
          </cell>
        </row>
        <row r="291">
          <cell r="B291">
            <v>37926</v>
          </cell>
          <cell r="C291">
            <v>106.538</v>
          </cell>
        </row>
        <row r="292">
          <cell r="B292">
            <v>37956</v>
          </cell>
          <cell r="C292">
            <v>106.996</v>
          </cell>
        </row>
        <row r="293">
          <cell r="B293">
            <v>37987</v>
          </cell>
          <cell r="C293">
            <v>107.661</v>
          </cell>
        </row>
        <row r="294">
          <cell r="B294">
            <v>38018</v>
          </cell>
          <cell r="C294">
            <v>108.30500000000001</v>
          </cell>
        </row>
        <row r="295">
          <cell r="B295">
            <v>38047</v>
          </cell>
          <cell r="C295">
            <v>108.672</v>
          </cell>
        </row>
        <row r="296">
          <cell r="B296">
            <v>38078</v>
          </cell>
          <cell r="C296">
            <v>108.836</v>
          </cell>
        </row>
        <row r="297">
          <cell r="B297">
            <v>38108</v>
          </cell>
          <cell r="C297">
            <v>108.563</v>
          </cell>
        </row>
        <row r="298">
          <cell r="B298">
            <v>38139</v>
          </cell>
          <cell r="C298">
            <v>108.73699999999999</v>
          </cell>
        </row>
        <row r="299">
          <cell r="B299">
            <v>38169</v>
          </cell>
          <cell r="C299">
            <v>109.02200000000001</v>
          </cell>
        </row>
        <row r="300">
          <cell r="B300">
            <v>38200</v>
          </cell>
          <cell r="C300">
            <v>109.69499999999999</v>
          </cell>
        </row>
        <row r="301">
          <cell r="B301">
            <v>38231</v>
          </cell>
          <cell r="C301">
            <v>110.602</v>
          </cell>
        </row>
        <row r="302">
          <cell r="B302">
            <v>38261</v>
          </cell>
          <cell r="C302">
            <v>111.36799999999999</v>
          </cell>
        </row>
        <row r="303">
          <cell r="B303">
            <v>38292</v>
          </cell>
          <cell r="C303">
            <v>112.318</v>
          </cell>
        </row>
        <row r="304">
          <cell r="B304">
            <v>38322</v>
          </cell>
          <cell r="C304">
            <v>112.55</v>
          </cell>
        </row>
        <row r="305">
          <cell r="B305">
            <v>38353</v>
          </cell>
          <cell r="C305">
            <v>112.554</v>
          </cell>
        </row>
        <row r="306">
          <cell r="B306">
            <v>38384</v>
          </cell>
          <cell r="C306">
            <v>112.929</v>
          </cell>
        </row>
        <row r="307">
          <cell r="B307">
            <v>38412</v>
          </cell>
          <cell r="C307">
            <v>113.438</v>
          </cell>
        </row>
        <row r="308">
          <cell r="B308">
            <v>38443</v>
          </cell>
          <cell r="C308">
            <v>113.842</v>
          </cell>
        </row>
        <row r="309">
          <cell r="B309">
            <v>38473</v>
          </cell>
          <cell r="C309">
            <v>113.556</v>
          </cell>
        </row>
        <row r="310">
          <cell r="B310">
            <v>38504</v>
          </cell>
          <cell r="C310">
            <v>113.447</v>
          </cell>
        </row>
        <row r="311">
          <cell r="B311">
            <v>38534</v>
          </cell>
          <cell r="C311">
            <v>113.89100000000001</v>
          </cell>
        </row>
        <row r="312">
          <cell r="B312">
            <v>38565</v>
          </cell>
          <cell r="C312">
            <v>114.027</v>
          </cell>
        </row>
        <row r="313">
          <cell r="B313">
            <v>38596</v>
          </cell>
          <cell r="C313">
            <v>114.48399999999999</v>
          </cell>
        </row>
        <row r="314">
          <cell r="B314">
            <v>38626</v>
          </cell>
          <cell r="C314">
            <v>114.765</v>
          </cell>
        </row>
        <row r="315">
          <cell r="B315">
            <v>38657</v>
          </cell>
          <cell r="C315">
            <v>115.59099999999999</v>
          </cell>
        </row>
        <row r="316">
          <cell r="B316">
            <v>38687</v>
          </cell>
          <cell r="C316">
            <v>116.301</v>
          </cell>
        </row>
        <row r="317">
          <cell r="B317">
            <v>38718</v>
          </cell>
          <cell r="C317">
            <v>116.983</v>
          </cell>
        </row>
        <row r="318">
          <cell r="B318">
            <v>38749</v>
          </cell>
          <cell r="C318">
            <v>117.16200000000001</v>
          </cell>
        </row>
        <row r="319">
          <cell r="B319">
            <v>38777</v>
          </cell>
          <cell r="C319">
            <v>117.309</v>
          </cell>
        </row>
        <row r="320">
          <cell r="B320">
            <v>38808</v>
          </cell>
          <cell r="C320">
            <v>117.48099999999999</v>
          </cell>
        </row>
        <row r="321">
          <cell r="B321">
            <v>38838</v>
          </cell>
          <cell r="C321">
            <v>116.958</v>
          </cell>
        </row>
        <row r="322">
          <cell r="B322">
            <v>38869</v>
          </cell>
          <cell r="C322">
            <v>117.059</v>
          </cell>
        </row>
        <row r="323">
          <cell r="B323">
            <v>38899</v>
          </cell>
          <cell r="C323">
            <v>117.38</v>
          </cell>
        </row>
        <row r="324">
          <cell r="B324">
            <v>38930</v>
          </cell>
          <cell r="C324">
            <v>117.979</v>
          </cell>
        </row>
      </sheetData>
      <sheetData sheetId="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AFN"/>
      <sheetName val="Control"/>
    </sheetNames>
    <definedNames>
      <definedName name="Datos_Empresa"/>
    </definedNames>
    <sheetDataSet>
      <sheetData sheetId="0" refreshError="1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za"/>
      <sheetName val="dic-02"/>
      <sheetName val="ene-feb"/>
      <sheetName val="mar-abr"/>
      <sheetName val="may-jun"/>
      <sheetName val="jul-ago"/>
      <sheetName val="sep-oct"/>
      <sheetName val="nov-dic"/>
      <sheetName val="sep"/>
      <sheetName val="nov"/>
    </sheetNames>
    <sheetDataSet>
      <sheetData sheetId="0"/>
      <sheetData sheetId="1" refreshError="1">
        <row r="4">
          <cell r="B4">
            <v>10000000</v>
          </cell>
          <cell r="C4" t="str">
            <v>Capital ordinario</v>
          </cell>
          <cell r="D4">
            <v>-50000</v>
          </cell>
        </row>
        <row r="5">
          <cell r="B5">
            <v>10000100</v>
          </cell>
          <cell r="C5" t="str">
            <v>Actualización Capital ordinario</v>
          </cell>
          <cell r="D5">
            <v>-4804.9799999999996</v>
          </cell>
        </row>
        <row r="6">
          <cell r="B6">
            <v>10010050</v>
          </cell>
          <cell r="C6" t="str">
            <v>Aportaciones socios futuras ampliaciones</v>
          </cell>
          <cell r="D6">
            <v>-0.01</v>
          </cell>
        </row>
        <row r="7">
          <cell r="B7">
            <v>10010051</v>
          </cell>
          <cell r="C7" t="str">
            <v>Actual. Aportac.Socios.Futuras.Ampl B10</v>
          </cell>
          <cell r="D7">
            <v>-0.01</v>
          </cell>
        </row>
        <row r="8">
          <cell r="B8">
            <v>11330000</v>
          </cell>
          <cell r="C8" t="str">
            <v>Diferencias de conversión</v>
          </cell>
          <cell r="D8">
            <v>-0.18</v>
          </cell>
        </row>
        <row r="9">
          <cell r="B9">
            <v>12100000</v>
          </cell>
          <cell r="C9" t="str">
            <v>Resultado Negativo de Ejercicios Anteriores</v>
          </cell>
          <cell r="D9">
            <v>13571119.83</v>
          </cell>
        </row>
        <row r="10">
          <cell r="B10">
            <v>12100100</v>
          </cell>
          <cell r="C10" t="str">
            <v>Actualiza Rdo Negativo Ejercicios Anteriores</v>
          </cell>
          <cell r="D10">
            <v>596405.99</v>
          </cell>
        </row>
        <row r="11">
          <cell r="B11">
            <v>12900000</v>
          </cell>
          <cell r="C11" t="str">
            <v>Pérdidas y ganancias</v>
          </cell>
          <cell r="D11">
            <v>0</v>
          </cell>
        </row>
        <row r="12">
          <cell r="B12">
            <v>12900023</v>
          </cell>
          <cell r="C12" t="str">
            <v>Correccion x reexpresion</v>
          </cell>
          <cell r="D12">
            <v>-0.94</v>
          </cell>
        </row>
        <row r="13">
          <cell r="B13">
            <v>16000000</v>
          </cell>
          <cell r="C13" t="str">
            <v>Prestamos a largo plazo de empresas del grupo</v>
          </cell>
          <cell r="D13">
            <v>-103514810.94</v>
          </cell>
        </row>
        <row r="14">
          <cell r="B14">
            <v>16000001</v>
          </cell>
          <cell r="C14" t="str">
            <v>Prestamos a largo plazo de empresas del grupo FI</v>
          </cell>
          <cell r="D14">
            <v>0.01</v>
          </cell>
        </row>
        <row r="15">
          <cell r="B15">
            <v>21500000</v>
          </cell>
          <cell r="C15" t="str">
            <v>Aplicaciones informaticas</v>
          </cell>
          <cell r="D15">
            <v>209853.96</v>
          </cell>
        </row>
        <row r="16">
          <cell r="B16">
            <v>21500001</v>
          </cell>
          <cell r="C16" t="str">
            <v>Actualización Aplicaciones informaticas B10</v>
          </cell>
          <cell r="D16">
            <v>1911.99</v>
          </cell>
        </row>
        <row r="17">
          <cell r="B17">
            <v>22200000</v>
          </cell>
          <cell r="C17" t="str">
            <v>Instalaciones técnicas</v>
          </cell>
          <cell r="D17">
            <v>2261253.66</v>
          </cell>
        </row>
        <row r="18">
          <cell r="B18">
            <v>22200001</v>
          </cell>
          <cell r="C18" t="str">
            <v>Actualizacion Instalaciones Tecnicas B10</v>
          </cell>
          <cell r="D18">
            <v>124477.96</v>
          </cell>
        </row>
        <row r="19">
          <cell r="B19">
            <v>22200100</v>
          </cell>
          <cell r="C19" t="str">
            <v>Otras instalaciones técnicas</v>
          </cell>
          <cell r="D19">
            <v>1025475.82</v>
          </cell>
        </row>
        <row r="20">
          <cell r="B20">
            <v>22600000</v>
          </cell>
          <cell r="C20" t="str">
            <v>Mobiliario y equipo de oficina</v>
          </cell>
          <cell r="D20">
            <v>730909.77</v>
          </cell>
        </row>
        <row r="21">
          <cell r="B21">
            <v>22600001</v>
          </cell>
          <cell r="C21" t="str">
            <v>Actualizacion mobiliario y equipo oficina</v>
          </cell>
          <cell r="D21">
            <v>6681.97</v>
          </cell>
        </row>
        <row r="22">
          <cell r="B22">
            <v>22620000</v>
          </cell>
          <cell r="C22" t="str">
            <v>Equipos de vídeo y televisión</v>
          </cell>
          <cell r="D22">
            <v>0</v>
          </cell>
        </row>
        <row r="23">
          <cell r="B23">
            <v>22700000</v>
          </cell>
          <cell r="C23" t="str">
            <v>Equipo para procesos de Información</v>
          </cell>
          <cell r="D23">
            <v>1473647.84</v>
          </cell>
        </row>
        <row r="24">
          <cell r="B24">
            <v>22700001</v>
          </cell>
          <cell r="C24" t="str">
            <v>Actualizacion Equipos proc Informacion B10</v>
          </cell>
          <cell r="D24">
            <v>26583</v>
          </cell>
        </row>
        <row r="25">
          <cell r="B25">
            <v>22800000</v>
          </cell>
          <cell r="C25" t="str">
            <v>Automóviles</v>
          </cell>
          <cell r="D25">
            <v>0</v>
          </cell>
        </row>
        <row r="26">
          <cell r="B26">
            <v>22800001</v>
          </cell>
          <cell r="C26" t="str">
            <v>Actualizacion elementos transporte B10</v>
          </cell>
          <cell r="D26">
            <v>0</v>
          </cell>
        </row>
        <row r="27">
          <cell r="B27">
            <v>26000000</v>
          </cell>
          <cell r="C27" t="str">
            <v>Fianzas constituidas a largo plazo</v>
          </cell>
          <cell r="D27">
            <v>248342.04</v>
          </cell>
        </row>
        <row r="28">
          <cell r="B28">
            <v>28150000</v>
          </cell>
          <cell r="C28" t="str">
            <v>Amortización acumulada de aplicaciones informátic</v>
          </cell>
          <cell r="D28">
            <v>-67621.95</v>
          </cell>
        </row>
        <row r="29">
          <cell r="B29">
            <v>28150001</v>
          </cell>
          <cell r="C29" t="str">
            <v>Actualiz.Amortiz.Acum.Aplicaciones informática B1</v>
          </cell>
          <cell r="D29">
            <v>-365.99</v>
          </cell>
        </row>
        <row r="30">
          <cell r="B30">
            <v>28220000</v>
          </cell>
          <cell r="C30" t="str">
            <v>Amortización acumulada de instalaciones técnicas</v>
          </cell>
          <cell r="D30">
            <v>-205229.03</v>
          </cell>
        </row>
        <row r="31">
          <cell r="B31">
            <v>28220100</v>
          </cell>
          <cell r="C31" t="str">
            <v>Actualizacion AA de instalaciones técnicas</v>
          </cell>
          <cell r="D31">
            <v>-7383.93</v>
          </cell>
        </row>
        <row r="32">
          <cell r="B32">
            <v>28250000</v>
          </cell>
          <cell r="C32" t="str">
            <v>Amortización acumulada de otras instalaciones</v>
          </cell>
          <cell r="D32">
            <v>-181520.46</v>
          </cell>
        </row>
        <row r="33">
          <cell r="B33">
            <v>28250100</v>
          </cell>
          <cell r="C33" t="str">
            <v>Actualizacion AA de otras instalaciones técnicas</v>
          </cell>
          <cell r="D33">
            <v>-38.99</v>
          </cell>
        </row>
        <row r="34">
          <cell r="B34">
            <v>28260000</v>
          </cell>
          <cell r="C34" t="str">
            <v>Amortización acumulada de mobiliario</v>
          </cell>
          <cell r="D34">
            <v>-87000.01</v>
          </cell>
        </row>
        <row r="35">
          <cell r="B35">
            <v>28260100</v>
          </cell>
          <cell r="C35" t="str">
            <v>Actualizacion Amortización acumulada de mobiliari</v>
          </cell>
          <cell r="D35">
            <v>-192.96</v>
          </cell>
        </row>
        <row r="36">
          <cell r="B36">
            <v>28270000</v>
          </cell>
          <cell r="C36" t="str">
            <v>Amortización acumulada equipos para procesos info</v>
          </cell>
          <cell r="D36">
            <v>-627089.31999999995</v>
          </cell>
        </row>
        <row r="37">
          <cell r="B37">
            <v>28270100</v>
          </cell>
          <cell r="C37" t="str">
            <v>Actualizacion Amortización equipos proceso inform</v>
          </cell>
          <cell r="D37">
            <v>-11341.98</v>
          </cell>
        </row>
        <row r="38">
          <cell r="B38">
            <v>28280000</v>
          </cell>
          <cell r="C38" t="str">
            <v>Amortización acumulada de elementos de transporte</v>
          </cell>
          <cell r="D38">
            <v>0</v>
          </cell>
        </row>
        <row r="39">
          <cell r="B39">
            <v>28280100</v>
          </cell>
          <cell r="C39" t="str">
            <v>Actualizacion Amortización elementos transporte</v>
          </cell>
          <cell r="D39">
            <v>0</v>
          </cell>
        </row>
        <row r="40">
          <cell r="B40">
            <v>30000000</v>
          </cell>
          <cell r="C40" t="str">
            <v>Mercaderias</v>
          </cell>
          <cell r="D40">
            <v>4029537.53</v>
          </cell>
        </row>
        <row r="41">
          <cell r="B41">
            <v>40000000</v>
          </cell>
          <cell r="C41" t="str">
            <v>Proveedores</v>
          </cell>
          <cell r="D41">
            <v>0</v>
          </cell>
        </row>
        <row r="42">
          <cell r="B42">
            <v>40000003</v>
          </cell>
          <cell r="C42" t="str">
            <v>Proveedores FI</v>
          </cell>
          <cell r="D42">
            <v>0.01</v>
          </cell>
        </row>
        <row r="43">
          <cell r="B43">
            <v>40200000</v>
          </cell>
          <cell r="C43" t="str">
            <v>Proveedores, empresas del grupo</v>
          </cell>
          <cell r="D43">
            <v>-4131758.88</v>
          </cell>
        </row>
        <row r="44">
          <cell r="B44">
            <v>40290002</v>
          </cell>
          <cell r="C44" t="str">
            <v>Proveedores Fras Pendientes de formalizar FI EG</v>
          </cell>
          <cell r="D44">
            <v>-0.01</v>
          </cell>
        </row>
        <row r="45">
          <cell r="B45">
            <v>40600001</v>
          </cell>
          <cell r="C45" t="str">
            <v>Anticipos a proveedores FI</v>
          </cell>
          <cell r="D45">
            <v>1033622.75</v>
          </cell>
        </row>
        <row r="46">
          <cell r="B46">
            <v>41000000</v>
          </cell>
          <cell r="C46" t="str">
            <v>Acreedores por prestaciones de servicios</v>
          </cell>
          <cell r="D46">
            <v>-689762.02</v>
          </cell>
        </row>
        <row r="47">
          <cell r="B47">
            <v>41400000</v>
          </cell>
          <cell r="C47" t="str">
            <v>Acreedores empleados</v>
          </cell>
          <cell r="D47">
            <v>0</v>
          </cell>
        </row>
        <row r="48">
          <cell r="B48">
            <v>41500000</v>
          </cell>
          <cell r="C48" t="str">
            <v>Otros acreedores</v>
          </cell>
          <cell r="D48">
            <v>-8885.91</v>
          </cell>
        </row>
        <row r="49">
          <cell r="B49">
            <v>41650001</v>
          </cell>
          <cell r="C49" t="str">
            <v>Anticipos a empleados FI</v>
          </cell>
          <cell r="D49">
            <v>0.01</v>
          </cell>
        </row>
        <row r="50">
          <cell r="B50">
            <v>43000000</v>
          </cell>
          <cell r="C50" t="str">
            <v>Clientes por ventas y prestación de servicios</v>
          </cell>
          <cell r="D50">
            <v>385809.36</v>
          </cell>
        </row>
        <row r="51">
          <cell r="B51">
            <v>43200000</v>
          </cell>
          <cell r="C51" t="str">
            <v>Clientes por ventas y prestación de servicios. EG</v>
          </cell>
          <cell r="D51">
            <v>31217244.07</v>
          </cell>
        </row>
        <row r="52">
          <cell r="B52">
            <v>44080000</v>
          </cell>
          <cell r="C52" t="str">
            <v>Otros deudores</v>
          </cell>
          <cell r="D52">
            <v>-0.01</v>
          </cell>
        </row>
        <row r="53">
          <cell r="B53">
            <v>44080001</v>
          </cell>
          <cell r="C53" t="str">
            <v>Deudores Varios</v>
          </cell>
          <cell r="D53">
            <v>1722.54</v>
          </cell>
        </row>
        <row r="54">
          <cell r="B54">
            <v>46200001</v>
          </cell>
          <cell r="C54" t="str">
            <v>Anticipo para gastos de viaje FI</v>
          </cell>
          <cell r="D54">
            <v>0</v>
          </cell>
        </row>
        <row r="55">
          <cell r="B55">
            <v>46500000</v>
          </cell>
          <cell r="C55" t="str">
            <v>Remuneraciones pendientes de pago</v>
          </cell>
          <cell r="D55">
            <v>0</v>
          </cell>
        </row>
        <row r="56">
          <cell r="B56">
            <v>46500100</v>
          </cell>
          <cell r="C56" t="str">
            <v>Provision Bonus</v>
          </cell>
          <cell r="D56">
            <v>-777388.49</v>
          </cell>
        </row>
        <row r="57">
          <cell r="B57">
            <v>46500200</v>
          </cell>
          <cell r="C57" t="str">
            <v>Provision pagas extra, aguinaldo o 13 salario</v>
          </cell>
          <cell r="D57">
            <v>0</v>
          </cell>
        </row>
        <row r="58">
          <cell r="B58">
            <v>46500210</v>
          </cell>
          <cell r="C58" t="str">
            <v>Provisión PTU</v>
          </cell>
          <cell r="D58">
            <v>-45695.4</v>
          </cell>
        </row>
        <row r="59">
          <cell r="B59">
            <v>46500500</v>
          </cell>
          <cell r="C59" t="str">
            <v>Prov.vacac.días devengados</v>
          </cell>
          <cell r="D59">
            <v>-26455</v>
          </cell>
        </row>
        <row r="60">
          <cell r="B60">
            <v>47000000</v>
          </cell>
          <cell r="C60" t="str">
            <v>"Hacienda Pública, deudor por IVA"</v>
          </cell>
          <cell r="D60">
            <v>349774.75</v>
          </cell>
        </row>
        <row r="61">
          <cell r="B61">
            <v>47200000</v>
          </cell>
          <cell r="C61" t="str">
            <v>"Hacienda pública, por IVA soportado"</v>
          </cell>
          <cell r="D61">
            <v>0</v>
          </cell>
        </row>
        <row r="62">
          <cell r="B62">
            <v>47390000</v>
          </cell>
          <cell r="C62" t="str">
            <v>"Hacienda Pública, otras retenciones y pagos a cu</v>
          </cell>
          <cell r="D62">
            <v>11571.62</v>
          </cell>
        </row>
        <row r="63">
          <cell r="B63">
            <v>47500000</v>
          </cell>
          <cell r="C63" t="str">
            <v>"Hacienda Pública, acreedor por IVA"</v>
          </cell>
          <cell r="D63">
            <v>0</v>
          </cell>
        </row>
        <row r="64">
          <cell r="B64">
            <v>47510000</v>
          </cell>
          <cell r="C64" t="str">
            <v>"Hacienda Pública, retenciones del IRPF"</v>
          </cell>
          <cell r="D64">
            <v>-219650.65</v>
          </cell>
        </row>
        <row r="65">
          <cell r="B65">
            <v>47510040</v>
          </cell>
          <cell r="C65" t="str">
            <v>Credito al Salario</v>
          </cell>
          <cell r="D65">
            <v>0</v>
          </cell>
        </row>
        <row r="66">
          <cell r="B66">
            <v>47510100</v>
          </cell>
          <cell r="C66" t="str">
            <v>Retención de ISR 10% por honorarios</v>
          </cell>
          <cell r="D66">
            <v>-499.92</v>
          </cell>
        </row>
        <row r="67">
          <cell r="B67">
            <v>47510400</v>
          </cell>
          <cell r="C67" t="str">
            <v>Retención de IVA 10%</v>
          </cell>
          <cell r="D67">
            <v>-499.93</v>
          </cell>
        </row>
        <row r="68">
          <cell r="B68">
            <v>47530000</v>
          </cell>
          <cell r="C68" t="str">
            <v>Impuestos a pagar MX</v>
          </cell>
          <cell r="D68">
            <v>0</v>
          </cell>
        </row>
        <row r="69">
          <cell r="B69">
            <v>47600000</v>
          </cell>
          <cell r="C69" t="str">
            <v>"Organismos de la seguridad social, acreedores"</v>
          </cell>
          <cell r="D69">
            <v>-59161.74</v>
          </cell>
        </row>
        <row r="70">
          <cell r="B70">
            <v>47600001</v>
          </cell>
          <cell r="C70" t="str">
            <v>Provisión Infonavit</v>
          </cell>
          <cell r="D70">
            <v>-22037.38</v>
          </cell>
        </row>
        <row r="71">
          <cell r="B71">
            <v>47600002</v>
          </cell>
          <cell r="C71" t="str">
            <v>Provisión 2 % Sobre Nomina</v>
          </cell>
          <cell r="D71">
            <v>-16037</v>
          </cell>
        </row>
        <row r="72">
          <cell r="B72">
            <v>47600003</v>
          </cell>
          <cell r="C72" t="str">
            <v>Prov Fondo de Ahorro 13 %</v>
          </cell>
          <cell r="D72">
            <v>0</v>
          </cell>
        </row>
        <row r="73">
          <cell r="B73">
            <v>47700000</v>
          </cell>
          <cell r="C73" t="str">
            <v>"Hacienda pública, IVA repercutido"</v>
          </cell>
          <cell r="D73">
            <v>0</v>
          </cell>
        </row>
        <row r="74">
          <cell r="B74">
            <v>48000000</v>
          </cell>
          <cell r="C74" t="str">
            <v>Gastos anticipados</v>
          </cell>
          <cell r="D74">
            <v>66876.429999999993</v>
          </cell>
        </row>
        <row r="75">
          <cell r="B75">
            <v>51600000</v>
          </cell>
          <cell r="C75" t="str">
            <v>Intereses a pagar a cp deud lp EG</v>
          </cell>
          <cell r="D75">
            <v>0</v>
          </cell>
        </row>
        <row r="76">
          <cell r="B76">
            <v>51610000</v>
          </cell>
          <cell r="C76" t="str">
            <v>Intereses a pagar a corto plazo de deudas cp EG</v>
          </cell>
          <cell r="D76">
            <v>-0.01</v>
          </cell>
        </row>
        <row r="77">
          <cell r="B77">
            <v>53610000</v>
          </cell>
          <cell r="C77" t="str">
            <v>Intereses a cobrar a corto plazo de créditos a EG</v>
          </cell>
          <cell r="D77">
            <v>343703.71</v>
          </cell>
        </row>
        <row r="78">
          <cell r="B78">
            <v>54100000</v>
          </cell>
          <cell r="C78" t="str">
            <v>Obligaciones y bonos a corto plazo</v>
          </cell>
          <cell r="D78">
            <v>0</v>
          </cell>
        </row>
        <row r="79">
          <cell r="B79">
            <v>55100000</v>
          </cell>
          <cell r="C79" t="str">
            <v>Cuentas corrientes con empresas del grupo</v>
          </cell>
          <cell r="D79">
            <v>31221492.780000001</v>
          </cell>
        </row>
        <row r="80">
          <cell r="B80">
            <v>57000000</v>
          </cell>
          <cell r="C80" t="str">
            <v>Caja</v>
          </cell>
          <cell r="D80">
            <v>10000.01</v>
          </cell>
        </row>
        <row r="81">
          <cell r="B81">
            <v>57222200</v>
          </cell>
          <cell r="C81" t="str">
            <v>BBVA Integ.Prim Saldo</v>
          </cell>
          <cell r="D81">
            <v>2894935.85</v>
          </cell>
        </row>
        <row r="82">
          <cell r="B82">
            <v>57222210</v>
          </cell>
          <cell r="C82" t="str">
            <v>BBVA Integ.Prim IngTr</v>
          </cell>
          <cell r="D82">
            <v>0</v>
          </cell>
        </row>
        <row r="83">
          <cell r="B83">
            <v>57222220</v>
          </cell>
          <cell r="C83" t="str">
            <v>BBVA Integ.Prim EgrTr</v>
          </cell>
          <cell r="D83">
            <v>-50428.91</v>
          </cell>
        </row>
        <row r="84">
          <cell r="B84">
            <v>60080000</v>
          </cell>
          <cell r="C84" t="str">
            <v>Materiales para clientes</v>
          </cell>
          <cell r="D84">
            <v>4029537.53</v>
          </cell>
        </row>
        <row r="85">
          <cell r="B85">
            <v>61000000</v>
          </cell>
          <cell r="C85" t="str">
            <v>Variac.Exist.Equipos para venta</v>
          </cell>
          <cell r="D85">
            <v>-4029537.53</v>
          </cell>
        </row>
        <row r="86">
          <cell r="B86">
            <v>62110000</v>
          </cell>
          <cell r="C86" t="str">
            <v>Alquiler de solares y construcciones</v>
          </cell>
          <cell r="D86">
            <v>3052175.69</v>
          </cell>
        </row>
        <row r="87">
          <cell r="B87">
            <v>62140000</v>
          </cell>
          <cell r="C87" t="str">
            <v>Alquiler de equipos para procesos de información</v>
          </cell>
          <cell r="D87">
            <v>74177.08</v>
          </cell>
        </row>
        <row r="88">
          <cell r="B88">
            <v>62170000</v>
          </cell>
          <cell r="C88" t="str">
            <v>Alquiler de parking</v>
          </cell>
          <cell r="D88">
            <v>66379.490000000005</v>
          </cell>
        </row>
        <row r="89">
          <cell r="B89">
            <v>62210000</v>
          </cell>
          <cell r="C89" t="str">
            <v>Acondicionamiento y conservación de solares y con</v>
          </cell>
          <cell r="D89">
            <v>329276.81</v>
          </cell>
        </row>
        <row r="90">
          <cell r="B90">
            <v>62220000</v>
          </cell>
          <cell r="C90" t="str">
            <v>Conservación y reparación de instalaciones técnic</v>
          </cell>
          <cell r="D90">
            <v>34275.22</v>
          </cell>
        </row>
        <row r="91">
          <cell r="B91">
            <v>62230000</v>
          </cell>
          <cell r="C91" t="str">
            <v>"Conservación y reparación de maquinaria, mobilia</v>
          </cell>
          <cell r="D91">
            <v>1459.35</v>
          </cell>
        </row>
        <row r="92">
          <cell r="B92">
            <v>62240000</v>
          </cell>
          <cell r="C92" t="str">
            <v>Conservacion y mantenimiento de equipos para proc</v>
          </cell>
          <cell r="D92">
            <v>9544.7900000000009</v>
          </cell>
        </row>
        <row r="93">
          <cell r="B93">
            <v>62250000</v>
          </cell>
          <cell r="C93" t="str">
            <v>Conservación y mantenimiento de elementos de tran</v>
          </cell>
          <cell r="D93">
            <v>18128.75</v>
          </cell>
        </row>
        <row r="94">
          <cell r="B94">
            <v>62290000</v>
          </cell>
          <cell r="C94" t="str">
            <v>Otras reparaciones y conservaciones</v>
          </cell>
          <cell r="D94">
            <v>43521.77</v>
          </cell>
        </row>
        <row r="95">
          <cell r="B95">
            <v>62317002</v>
          </cell>
          <cell r="C95" t="str">
            <v>Servicios Katalyx Infraestructura</v>
          </cell>
          <cell r="D95">
            <v>184163.3</v>
          </cell>
        </row>
        <row r="96">
          <cell r="B96">
            <v>62319000</v>
          </cell>
          <cell r="C96" t="str">
            <v>Otros servicios de profesionales independientes</v>
          </cell>
          <cell r="D96">
            <v>124286.19</v>
          </cell>
        </row>
        <row r="97">
          <cell r="B97">
            <v>62390000</v>
          </cell>
          <cell r="C97" t="str">
            <v>Otros servicios prestados por otras empresas</v>
          </cell>
          <cell r="D97">
            <v>2069907.87</v>
          </cell>
        </row>
        <row r="98">
          <cell r="B98">
            <v>62520000</v>
          </cell>
          <cell r="C98" t="str">
            <v>Seguro de inmuebles</v>
          </cell>
          <cell r="D98">
            <v>0</v>
          </cell>
        </row>
        <row r="99">
          <cell r="B99">
            <v>62550000</v>
          </cell>
          <cell r="C99" t="str">
            <v>Seguro multirriesgo</v>
          </cell>
          <cell r="D99">
            <v>62524.27</v>
          </cell>
        </row>
        <row r="100">
          <cell r="B100">
            <v>62610000</v>
          </cell>
          <cell r="C100" t="str">
            <v>Comisiones bancarias y quebranto de giros</v>
          </cell>
          <cell r="D100">
            <v>15793.51</v>
          </cell>
        </row>
        <row r="101">
          <cell r="B101">
            <v>62750000</v>
          </cell>
          <cell r="C101" t="str">
            <v>Promoción y relaciones públicas</v>
          </cell>
          <cell r="D101">
            <v>3326.96</v>
          </cell>
        </row>
        <row r="102">
          <cell r="B102">
            <v>62830000</v>
          </cell>
          <cell r="C102" t="str">
            <v>Telefonía fija</v>
          </cell>
          <cell r="D102">
            <v>1178327.6100000001</v>
          </cell>
        </row>
        <row r="103">
          <cell r="B103">
            <v>62834000</v>
          </cell>
          <cell r="C103" t="str">
            <v>Telefonía móvil</v>
          </cell>
          <cell r="D103">
            <v>499259.82</v>
          </cell>
        </row>
        <row r="104">
          <cell r="B104">
            <v>62835000</v>
          </cell>
          <cell r="C104" t="str">
            <v>Líneas para transmisión de datos</v>
          </cell>
          <cell r="D104">
            <v>322476.26</v>
          </cell>
        </row>
        <row r="105">
          <cell r="B105">
            <v>62890000</v>
          </cell>
          <cell r="C105" t="str">
            <v>Otros suministros</v>
          </cell>
          <cell r="D105">
            <v>1648.5</v>
          </cell>
        </row>
        <row r="106">
          <cell r="B106">
            <v>62900000</v>
          </cell>
          <cell r="C106" t="str">
            <v>Suscripciones</v>
          </cell>
          <cell r="D106">
            <v>17841.41</v>
          </cell>
        </row>
        <row r="107">
          <cell r="B107">
            <v>62900050</v>
          </cell>
          <cell r="C107" t="str">
            <v>Material de oficina y reproducción</v>
          </cell>
          <cell r="D107">
            <v>180283.44</v>
          </cell>
        </row>
        <row r="108">
          <cell r="B108">
            <v>62900900</v>
          </cell>
          <cell r="C108" t="str">
            <v>T&amp;E Alojamiento</v>
          </cell>
          <cell r="D108">
            <v>96249.65</v>
          </cell>
        </row>
        <row r="109">
          <cell r="B109">
            <v>62900910</v>
          </cell>
          <cell r="C109" t="str">
            <v>T&amp;E Transporte</v>
          </cell>
          <cell r="D109">
            <v>215693.9</v>
          </cell>
        </row>
        <row r="110">
          <cell r="B110">
            <v>62900920</v>
          </cell>
          <cell r="C110" t="str">
            <v>T&amp;E Comidas</v>
          </cell>
          <cell r="D110">
            <v>24916.400000000001</v>
          </cell>
        </row>
        <row r="111">
          <cell r="B111">
            <v>62900930</v>
          </cell>
          <cell r="C111" t="str">
            <v>T&amp;E Otros</v>
          </cell>
          <cell r="D111">
            <v>167.46</v>
          </cell>
        </row>
        <row r="112">
          <cell r="B112">
            <v>62909308</v>
          </cell>
          <cell r="C112" t="str">
            <v>Gastos no deducibles fiscalmente</v>
          </cell>
          <cell r="D112">
            <v>0</v>
          </cell>
        </row>
        <row r="113">
          <cell r="B113">
            <v>62950000</v>
          </cell>
          <cell r="C113" t="str">
            <v>Mensajería, correos y otras comunicaciones</v>
          </cell>
          <cell r="D113">
            <v>95803.82</v>
          </cell>
        </row>
        <row r="114">
          <cell r="B114">
            <v>62960000</v>
          </cell>
          <cell r="C114" t="str">
            <v>Servicios de limpieza</v>
          </cell>
          <cell r="D114">
            <v>181649.6</v>
          </cell>
        </row>
        <row r="115">
          <cell r="B115">
            <v>62990000</v>
          </cell>
          <cell r="C115" t="str">
            <v>Otros gastos por servicios</v>
          </cell>
          <cell r="D115">
            <v>471458.42</v>
          </cell>
        </row>
        <row r="116">
          <cell r="B116">
            <v>63190000</v>
          </cell>
          <cell r="C116" t="str">
            <v xml:space="preserve"> Otros tributos</v>
          </cell>
          <cell r="D116">
            <v>160976.14000000001</v>
          </cell>
        </row>
        <row r="117">
          <cell r="B117">
            <v>63220000</v>
          </cell>
          <cell r="C117" t="str">
            <v>2% sobre nomina</v>
          </cell>
          <cell r="D117">
            <v>112659.84</v>
          </cell>
        </row>
        <row r="118">
          <cell r="B118">
            <v>63230000</v>
          </cell>
          <cell r="C118" t="str">
            <v>SAR</v>
          </cell>
          <cell r="D118">
            <v>176228.7</v>
          </cell>
        </row>
        <row r="119">
          <cell r="B119">
            <v>63240000</v>
          </cell>
          <cell r="C119" t="str">
            <v>Infonavit</v>
          </cell>
          <cell r="D119">
            <v>131164.1</v>
          </cell>
        </row>
        <row r="120">
          <cell r="B120">
            <v>64000000</v>
          </cell>
          <cell r="C120" t="str">
            <v>Sueldos y salarios</v>
          </cell>
          <cell r="D120">
            <v>4286997.16</v>
          </cell>
        </row>
        <row r="121">
          <cell r="B121">
            <v>64020000</v>
          </cell>
          <cell r="C121" t="str">
            <v>Provision pagas extra, aguinaldo o 13 salario</v>
          </cell>
          <cell r="D121">
            <v>381701.58</v>
          </cell>
        </row>
        <row r="122">
          <cell r="B122">
            <v>64030000</v>
          </cell>
          <cell r="C122" t="str">
            <v>"Pluses, bonus y gratificaciones adicionales"</v>
          </cell>
          <cell r="D122">
            <v>432447.39</v>
          </cell>
        </row>
        <row r="123">
          <cell r="B123">
            <v>64090000</v>
          </cell>
          <cell r="C123" t="str">
            <v>Otras remuneraciones</v>
          </cell>
          <cell r="D123">
            <v>2199</v>
          </cell>
        </row>
        <row r="124">
          <cell r="B124">
            <v>64205000</v>
          </cell>
          <cell r="C124" t="str">
            <v>IMSS</v>
          </cell>
          <cell r="D124">
            <v>248672.45</v>
          </cell>
        </row>
        <row r="125">
          <cell r="B125">
            <v>64900000</v>
          </cell>
          <cell r="C125" t="str">
            <v>Vacaciones</v>
          </cell>
          <cell r="D125">
            <v>44003.88</v>
          </cell>
        </row>
        <row r="126">
          <cell r="B126">
            <v>64905000</v>
          </cell>
          <cell r="C126" t="str">
            <v>Seguro medico contratado para el personal</v>
          </cell>
          <cell r="D126">
            <v>-2086.92</v>
          </cell>
        </row>
        <row r="127">
          <cell r="B127">
            <v>64906000</v>
          </cell>
          <cell r="C127" t="str">
            <v>Seguro de vida contratado para el personal</v>
          </cell>
          <cell r="D127">
            <v>1765.46</v>
          </cell>
        </row>
        <row r="128">
          <cell r="B128">
            <v>64930000</v>
          </cell>
          <cell r="C128" t="str">
            <v>Gastos de formación del personal</v>
          </cell>
          <cell r="D128">
            <v>4756.5200000000004</v>
          </cell>
        </row>
        <row r="129">
          <cell r="B129">
            <v>64950000</v>
          </cell>
          <cell r="C129" t="str">
            <v>Prima vacacional</v>
          </cell>
          <cell r="D129">
            <v>128894.15</v>
          </cell>
        </row>
        <row r="130">
          <cell r="B130">
            <v>64960000</v>
          </cell>
          <cell r="C130" t="str">
            <v>Fondo de ahorro</v>
          </cell>
          <cell r="D130">
            <v>184849.68</v>
          </cell>
        </row>
        <row r="131">
          <cell r="B131">
            <v>64990000</v>
          </cell>
          <cell r="C131" t="str">
            <v>Otros gastos sociales</v>
          </cell>
          <cell r="D131">
            <v>300088.18</v>
          </cell>
        </row>
        <row r="132">
          <cell r="B132">
            <v>66200000</v>
          </cell>
          <cell r="C132" t="str">
            <v>Intereses de deudas a largo plazo con EG</v>
          </cell>
          <cell r="D132">
            <v>0.01</v>
          </cell>
        </row>
        <row r="133">
          <cell r="B133">
            <v>66800000</v>
          </cell>
          <cell r="C133" t="str">
            <v>Diferencias negat cambio por operaciones corrient</v>
          </cell>
          <cell r="D133">
            <v>29257.91</v>
          </cell>
        </row>
        <row r="134">
          <cell r="B134">
            <v>66990001</v>
          </cell>
          <cell r="C134" t="str">
            <v>Costo Integral financiamento B10</v>
          </cell>
          <cell r="D134">
            <v>0</v>
          </cell>
        </row>
        <row r="135">
          <cell r="B135">
            <v>66990002</v>
          </cell>
          <cell r="C135" t="str">
            <v>Repomo</v>
          </cell>
          <cell r="D135">
            <v>0</v>
          </cell>
        </row>
        <row r="136">
          <cell r="B136">
            <v>67100000</v>
          </cell>
          <cell r="C136" t="str">
            <v>Pérdidas por enajenación del inmovilizado materia</v>
          </cell>
          <cell r="D136">
            <v>20173.34</v>
          </cell>
        </row>
        <row r="137">
          <cell r="B137">
            <v>67890000</v>
          </cell>
          <cell r="C137" t="str">
            <v>Otros gastos extraordinarios</v>
          </cell>
          <cell r="D137">
            <v>8758680.8499999996</v>
          </cell>
        </row>
        <row r="138">
          <cell r="B138">
            <v>67900000</v>
          </cell>
          <cell r="C138" t="str">
            <v>Gastos y pérdidas de ejercicios anteriores</v>
          </cell>
          <cell r="D138">
            <v>133984</v>
          </cell>
        </row>
        <row r="139">
          <cell r="B139">
            <v>68150000</v>
          </cell>
          <cell r="C139" t="str">
            <v>Dotación a la amortización por aplicaciones infor</v>
          </cell>
          <cell r="D139">
            <v>54978.9</v>
          </cell>
        </row>
        <row r="140">
          <cell r="B140">
            <v>68220000</v>
          </cell>
          <cell r="C140" t="str">
            <v>Dotación a la amortización por instalaciones</v>
          </cell>
          <cell r="D140">
            <v>112728.44</v>
          </cell>
        </row>
        <row r="141">
          <cell r="B141">
            <v>68250000</v>
          </cell>
          <cell r="C141" t="str">
            <v>Dotación a la amortización por otras instalacione</v>
          </cell>
          <cell r="D141">
            <v>100467.3</v>
          </cell>
        </row>
        <row r="142">
          <cell r="B142">
            <v>68260000</v>
          </cell>
          <cell r="C142" t="str">
            <v>Dotación a la amortización por mobiliario</v>
          </cell>
          <cell r="D142">
            <v>69607.91</v>
          </cell>
        </row>
        <row r="143">
          <cell r="B143">
            <v>68260100</v>
          </cell>
          <cell r="C143" t="str">
            <v>Actual dotación amortización por mobiliario</v>
          </cell>
          <cell r="D143">
            <v>0</v>
          </cell>
        </row>
        <row r="144">
          <cell r="B144">
            <v>68270000</v>
          </cell>
          <cell r="C144" t="str">
            <v>Dotación a la amortización por equipos para proce</v>
          </cell>
          <cell r="D144">
            <v>442094.4</v>
          </cell>
        </row>
        <row r="145">
          <cell r="B145">
            <v>68280000</v>
          </cell>
          <cell r="C145" t="str">
            <v>Dotación a la amortización por elementos de trans</v>
          </cell>
          <cell r="D145">
            <v>48535.38</v>
          </cell>
        </row>
        <row r="146">
          <cell r="B146">
            <v>69400000</v>
          </cell>
          <cell r="C146" t="str">
            <v>Dotación a la provisión para insolvencias de tráf</v>
          </cell>
          <cell r="D146">
            <v>0</v>
          </cell>
        </row>
        <row r="147">
          <cell r="B147">
            <v>70500000</v>
          </cell>
          <cell r="C147" t="str">
            <v>Prestación de servicios</v>
          </cell>
          <cell r="D147">
            <v>-2515850.64</v>
          </cell>
        </row>
        <row r="148">
          <cell r="B148">
            <v>70500002</v>
          </cell>
          <cell r="C148" t="str">
            <v>Recuperacion de gastos de infraestructura</v>
          </cell>
          <cell r="D148">
            <v>-2237840</v>
          </cell>
        </row>
        <row r="149">
          <cell r="B149">
            <v>70500010</v>
          </cell>
          <cell r="C149" t="str">
            <v>Prestación servic. Emp. Grup. Startup00</v>
          </cell>
          <cell r="D149">
            <v>0</v>
          </cell>
        </row>
        <row r="150">
          <cell r="B150">
            <v>70500100</v>
          </cell>
          <cell r="C150" t="str">
            <v>Ingresos por transacciones</v>
          </cell>
          <cell r="D150">
            <v>0</v>
          </cell>
        </row>
        <row r="151">
          <cell r="B151">
            <v>70500108</v>
          </cell>
          <cell r="C151" t="str">
            <v>Ingresos por Catalogación</v>
          </cell>
          <cell r="D151">
            <v>-294768</v>
          </cell>
        </row>
        <row r="152">
          <cell r="B152">
            <v>70500111</v>
          </cell>
          <cell r="C152" t="str">
            <v>Otros ingresos</v>
          </cell>
          <cell r="D152">
            <v>-1208686.26</v>
          </cell>
        </row>
        <row r="153">
          <cell r="B153">
            <v>76130000</v>
          </cell>
          <cell r="C153" t="str">
            <v>Intereses de Obligaciones y Bonos</v>
          </cell>
          <cell r="D153">
            <v>-22068.9</v>
          </cell>
        </row>
        <row r="154">
          <cell r="B154">
            <v>76800000</v>
          </cell>
          <cell r="C154" t="str">
            <v>Diferencias + de cambio por operaciones corriente</v>
          </cell>
          <cell r="D154">
            <v>-2.08</v>
          </cell>
        </row>
        <row r="155">
          <cell r="B155">
            <v>76950000</v>
          </cell>
          <cell r="C155" t="str">
            <v>Ingresos por Intereses Financieros Emp. de Grupo</v>
          </cell>
          <cell r="D155">
            <v>-254648.07</v>
          </cell>
        </row>
        <row r="156">
          <cell r="B156">
            <v>77100000</v>
          </cell>
          <cell r="C156" t="str">
            <v>Plusvalías por enajenación del inmovilizado mater</v>
          </cell>
          <cell r="D156">
            <v>-2150.46</v>
          </cell>
        </row>
        <row r="157">
          <cell r="B157">
            <v>77800000</v>
          </cell>
          <cell r="C157" t="str">
            <v>Ingresos extraordinarios</v>
          </cell>
          <cell r="D157">
            <v>-241820.99</v>
          </cell>
        </row>
        <row r="158">
          <cell r="B158">
            <v>77900000</v>
          </cell>
          <cell r="C158" t="str">
            <v>Ingresos y beneficios de ejercicios anteriores</v>
          </cell>
          <cell r="D158">
            <v>0</v>
          </cell>
        </row>
        <row r="159">
          <cell r="B159">
            <v>99999999</v>
          </cell>
          <cell r="C159" t="str">
            <v>Carga inicial</v>
          </cell>
          <cell r="D159">
            <v>-0.01</v>
          </cell>
        </row>
      </sheetData>
      <sheetData sheetId="2" refreshError="1">
        <row r="3">
          <cell r="B3">
            <v>10000000</v>
          </cell>
          <cell r="C3" t="str">
            <v>Capital ordinario</v>
          </cell>
          <cell r="D3">
            <v>-50000</v>
          </cell>
          <cell r="E3">
            <v>-50000</v>
          </cell>
        </row>
        <row r="4">
          <cell r="B4">
            <v>10000100</v>
          </cell>
          <cell r="C4" t="str">
            <v>Actualización Capital ordinario</v>
          </cell>
          <cell r="D4">
            <v>-7928.98</v>
          </cell>
          <cell r="E4">
            <v>-7928.98</v>
          </cell>
        </row>
        <row r="5">
          <cell r="B5">
            <v>10010050</v>
          </cell>
          <cell r="C5" t="str">
            <v>Aportaciones socios futuras ampliaciones</v>
          </cell>
          <cell r="D5">
            <v>0</v>
          </cell>
          <cell r="E5">
            <v>0</v>
          </cell>
        </row>
        <row r="6">
          <cell r="B6">
            <v>10010051</v>
          </cell>
          <cell r="C6" t="str">
            <v>Actual. Aportac.Socios.Futuras.Ampl B10</v>
          </cell>
          <cell r="D6">
            <v>-4868325.01</v>
          </cell>
          <cell r="E6">
            <v>-4868325.01</v>
          </cell>
        </row>
        <row r="7">
          <cell r="B7">
            <v>11330000</v>
          </cell>
          <cell r="C7" t="str">
            <v>Diferencias de conversión</v>
          </cell>
          <cell r="D7">
            <v>-0.18</v>
          </cell>
          <cell r="E7">
            <v>-0.18</v>
          </cell>
        </row>
        <row r="8">
          <cell r="B8">
            <v>12100000</v>
          </cell>
          <cell r="C8" t="str">
            <v>Resultado Negativo de Ejercicios Anteriores</v>
          </cell>
          <cell r="D8">
            <v>32533827.52</v>
          </cell>
          <cell r="E8">
            <v>32533827.52</v>
          </cell>
        </row>
        <row r="9">
          <cell r="B9">
            <v>12100100</v>
          </cell>
          <cell r="C9" t="str">
            <v>Actualiza Rdo Negativo Ejercicios Anteriores</v>
          </cell>
          <cell r="D9">
            <v>1403954.99</v>
          </cell>
          <cell r="E9">
            <v>1403954.99</v>
          </cell>
        </row>
        <row r="10">
          <cell r="B10">
            <v>12900000</v>
          </cell>
          <cell r="C10" t="str">
            <v>Pérdidas y ganancias</v>
          </cell>
          <cell r="D10">
            <v>3865702.89</v>
          </cell>
          <cell r="E10">
            <v>3865702.89</v>
          </cell>
        </row>
        <row r="11">
          <cell r="B11">
            <v>12900023</v>
          </cell>
          <cell r="C11" t="str">
            <v>Correccion x reexpresion</v>
          </cell>
          <cell r="D11">
            <v>-0.94</v>
          </cell>
          <cell r="E11">
            <v>-0.94</v>
          </cell>
        </row>
        <row r="12">
          <cell r="B12">
            <v>16000000</v>
          </cell>
          <cell r="C12" t="str">
            <v>Prestamos a largo plazo de empresas del grupo</v>
          </cell>
          <cell r="D12">
            <v>-103701424.06</v>
          </cell>
          <cell r="E12">
            <v>-106055069.48999999</v>
          </cell>
        </row>
        <row r="13">
          <cell r="B13">
            <v>16000001</v>
          </cell>
          <cell r="C13" t="str">
            <v>Prestamos a largo plazo de empresas del grupo FI</v>
          </cell>
          <cell r="D13">
            <v>0.01</v>
          </cell>
          <cell r="E13">
            <v>0.01</v>
          </cell>
        </row>
        <row r="14">
          <cell r="B14">
            <v>21500000</v>
          </cell>
          <cell r="C14" t="str">
            <v>Aplicaciones informaticas</v>
          </cell>
          <cell r="D14">
            <v>209853.96</v>
          </cell>
          <cell r="E14">
            <v>209853.96</v>
          </cell>
        </row>
        <row r="15">
          <cell r="B15">
            <v>21500001</v>
          </cell>
          <cell r="C15" t="str">
            <v>Actualización Aplicaciones informaticas B10</v>
          </cell>
          <cell r="D15">
            <v>12814.47</v>
          </cell>
          <cell r="E15">
            <v>12814.47</v>
          </cell>
        </row>
        <row r="16">
          <cell r="B16">
            <v>22200000</v>
          </cell>
          <cell r="C16" t="str">
            <v>Instalaciones técnicas</v>
          </cell>
          <cell r="D16">
            <v>2261253.66</v>
          </cell>
          <cell r="E16">
            <v>2261253.66</v>
          </cell>
        </row>
        <row r="17">
          <cell r="B17">
            <v>22200001</v>
          </cell>
          <cell r="C17" t="str">
            <v>Actualizacion Instalaciones Tecnicas B10</v>
          </cell>
          <cell r="D17">
            <v>220874.31</v>
          </cell>
          <cell r="E17">
            <v>220874.31</v>
          </cell>
        </row>
        <row r="18">
          <cell r="B18">
            <v>22200100</v>
          </cell>
          <cell r="C18" t="str">
            <v>Otras instalaciones técnicas</v>
          </cell>
          <cell r="D18">
            <v>1025475.82</v>
          </cell>
          <cell r="E18">
            <v>1025475.82</v>
          </cell>
        </row>
        <row r="19">
          <cell r="B19">
            <v>22600000</v>
          </cell>
          <cell r="C19" t="str">
            <v>Mobiliario y equipo de oficina</v>
          </cell>
          <cell r="D19">
            <v>730909.77</v>
          </cell>
          <cell r="E19">
            <v>730909.77</v>
          </cell>
        </row>
        <row r="20">
          <cell r="B20">
            <v>22600001</v>
          </cell>
          <cell r="C20" t="str">
            <v>Actualizacion mobiliario y equipo oficina</v>
          </cell>
          <cell r="D20">
            <v>147217.97</v>
          </cell>
          <cell r="E20">
            <v>147217.97</v>
          </cell>
        </row>
        <row r="21">
          <cell r="B21">
            <v>22620000</v>
          </cell>
          <cell r="C21" t="str">
            <v>Equipos de vídeo y televisión</v>
          </cell>
          <cell r="D21">
            <v>0</v>
          </cell>
          <cell r="E21">
            <v>0</v>
          </cell>
        </row>
        <row r="22">
          <cell r="B22">
            <v>22700000</v>
          </cell>
          <cell r="C22" t="str">
            <v>Equipo para procesos de Información</v>
          </cell>
          <cell r="D22">
            <v>1473647.84</v>
          </cell>
          <cell r="E22">
            <v>1473647.84</v>
          </cell>
        </row>
        <row r="23">
          <cell r="B23">
            <v>22700001</v>
          </cell>
          <cell r="C23" t="str">
            <v>Actualizacion Equipos proc Informacion B10</v>
          </cell>
          <cell r="D23">
            <v>115484.71</v>
          </cell>
          <cell r="E23">
            <v>115484.71</v>
          </cell>
        </row>
        <row r="24">
          <cell r="B24">
            <v>22800001</v>
          </cell>
          <cell r="C24" t="str">
            <v>Actualizacion elementos transporte B10</v>
          </cell>
          <cell r="D24">
            <v>0</v>
          </cell>
          <cell r="E24">
            <v>0</v>
          </cell>
        </row>
        <row r="25">
          <cell r="B25">
            <v>26000000</v>
          </cell>
          <cell r="C25" t="str">
            <v>Fianzas constituidas a largo plazo</v>
          </cell>
          <cell r="D25">
            <v>248342.04</v>
          </cell>
          <cell r="E25">
            <v>248342.04</v>
          </cell>
        </row>
        <row r="26">
          <cell r="B26">
            <v>28150000</v>
          </cell>
          <cell r="C26" t="str">
            <v>Amortización acumulada de aplicaciones informátic</v>
          </cell>
          <cell r="D26">
            <v>-72868.3</v>
          </cell>
          <cell r="E26">
            <v>-78114.649999999994</v>
          </cell>
        </row>
        <row r="27">
          <cell r="B27">
            <v>28150001</v>
          </cell>
          <cell r="C27" t="str">
            <v>Actualiz.Amortiz.Acum.Aplicaciones informática B1</v>
          </cell>
          <cell r="D27">
            <v>-18603.990000000002</v>
          </cell>
          <cell r="E27">
            <v>-18603.990000000002</v>
          </cell>
        </row>
        <row r="28">
          <cell r="B28">
            <v>28220000</v>
          </cell>
          <cell r="C28" t="str">
            <v>Amortización acumulada de instalaciones técnicas</v>
          </cell>
          <cell r="D28">
            <v>-214650.92</v>
          </cell>
          <cell r="E28">
            <v>-224072.81</v>
          </cell>
        </row>
        <row r="29">
          <cell r="B29">
            <v>28220100</v>
          </cell>
          <cell r="C29" t="str">
            <v>Actualizacion AA de instalaciones técnicas</v>
          </cell>
          <cell r="D29">
            <v>-7383.93</v>
          </cell>
          <cell r="E29">
            <v>-7383.93</v>
          </cell>
        </row>
        <row r="30">
          <cell r="B30">
            <v>28250000</v>
          </cell>
          <cell r="C30" t="str">
            <v>Amortización acumulada de otras instalaciones</v>
          </cell>
          <cell r="D30">
            <v>-190066.09</v>
          </cell>
          <cell r="E30">
            <v>-198611.72</v>
          </cell>
        </row>
        <row r="31">
          <cell r="B31">
            <v>28250100</v>
          </cell>
          <cell r="C31" t="str">
            <v>Actualizacion AA de otras instalaciones técnicas</v>
          </cell>
          <cell r="D31">
            <v>-20650.990000000002</v>
          </cell>
          <cell r="E31">
            <v>-20650.990000000002</v>
          </cell>
        </row>
        <row r="32">
          <cell r="B32">
            <v>28260000</v>
          </cell>
          <cell r="C32" t="str">
            <v>Amortización acumulada de mobiliario</v>
          </cell>
          <cell r="D32">
            <v>-92805.23</v>
          </cell>
          <cell r="E32">
            <v>-99072.38</v>
          </cell>
        </row>
        <row r="33">
          <cell r="B33">
            <v>28260100</v>
          </cell>
          <cell r="C33" t="str">
            <v>Actualizacion Amortización acumulada de mobiliari</v>
          </cell>
          <cell r="D33">
            <v>-6293.96</v>
          </cell>
          <cell r="E33">
            <v>-6293.96</v>
          </cell>
        </row>
        <row r="34">
          <cell r="B34">
            <v>28270000</v>
          </cell>
          <cell r="C34" t="str">
            <v>Amortización acumulada equipos para procesos info</v>
          </cell>
          <cell r="D34">
            <v>-663930.52</v>
          </cell>
          <cell r="E34">
            <v>-700771.72</v>
          </cell>
        </row>
        <row r="35">
          <cell r="B35">
            <v>28270100</v>
          </cell>
          <cell r="C35" t="str">
            <v>Actualizacion Amortización equipos proceso inform</v>
          </cell>
          <cell r="D35">
            <v>-53074.98</v>
          </cell>
          <cell r="E35">
            <v>-53074.98</v>
          </cell>
        </row>
        <row r="36">
          <cell r="B36">
            <v>28280100</v>
          </cell>
          <cell r="C36" t="str">
            <v>Actualizacion Amortización elementos transporte</v>
          </cell>
          <cell r="D36">
            <v>0</v>
          </cell>
          <cell r="E36">
            <v>0</v>
          </cell>
        </row>
        <row r="37">
          <cell r="B37">
            <v>30000000</v>
          </cell>
          <cell r="C37" t="str">
            <v>Mercaderias</v>
          </cell>
          <cell r="D37">
            <v>0</v>
          </cell>
          <cell r="E37">
            <v>0</v>
          </cell>
        </row>
        <row r="38">
          <cell r="B38">
            <v>40000000</v>
          </cell>
          <cell r="C38" t="str">
            <v>Proveedores</v>
          </cell>
          <cell r="D38">
            <v>0</v>
          </cell>
          <cell r="E38">
            <v>0</v>
          </cell>
        </row>
        <row r="39">
          <cell r="B39">
            <v>40000003</v>
          </cell>
          <cell r="C39" t="str">
            <v>Proveedores FI</v>
          </cell>
          <cell r="D39">
            <v>0.01</v>
          </cell>
          <cell r="E39">
            <v>0.01</v>
          </cell>
        </row>
        <row r="40">
          <cell r="B40">
            <v>40200000</v>
          </cell>
          <cell r="C40" t="str">
            <v>Proveedores, empresas del grupo</v>
          </cell>
          <cell r="D40">
            <v>-4193648.93</v>
          </cell>
          <cell r="E40">
            <v>-4585656.29</v>
          </cell>
        </row>
        <row r="41">
          <cell r="B41">
            <v>40290002</v>
          </cell>
          <cell r="C41" t="str">
            <v>Proveedores Fras Pendientes de formalizar FI EG</v>
          </cell>
          <cell r="D41">
            <v>-0.01</v>
          </cell>
          <cell r="E41">
            <v>-131894665.20999999</v>
          </cell>
        </row>
        <row r="42">
          <cell r="B42">
            <v>40600001</v>
          </cell>
          <cell r="C42" t="str">
            <v>Anticipos a proveedores FI</v>
          </cell>
          <cell r="D42">
            <v>66207.81</v>
          </cell>
          <cell r="E42">
            <v>180334.12</v>
          </cell>
        </row>
        <row r="43">
          <cell r="B43">
            <v>41000000</v>
          </cell>
          <cell r="C43" t="str">
            <v>Acreedores por prestaciones de servicios</v>
          </cell>
          <cell r="D43">
            <v>-904884.92</v>
          </cell>
          <cell r="E43">
            <v>-685967.63</v>
          </cell>
        </row>
        <row r="44">
          <cell r="B44">
            <v>41400000</v>
          </cell>
          <cell r="C44" t="str">
            <v>Acreedores empleados</v>
          </cell>
          <cell r="D44">
            <v>0</v>
          </cell>
          <cell r="E44">
            <v>0</v>
          </cell>
        </row>
        <row r="45">
          <cell r="B45">
            <v>41500000</v>
          </cell>
          <cell r="C45" t="str">
            <v>Otros acreedores</v>
          </cell>
          <cell r="D45">
            <v>-8885.91</v>
          </cell>
          <cell r="E45">
            <v>-8885.91</v>
          </cell>
        </row>
        <row r="46">
          <cell r="B46">
            <v>41650001</v>
          </cell>
          <cell r="C46" t="str">
            <v>Anticipos a empleados FI</v>
          </cell>
          <cell r="D46">
            <v>0.01</v>
          </cell>
          <cell r="E46">
            <v>0.01</v>
          </cell>
        </row>
        <row r="47">
          <cell r="B47">
            <v>43000000</v>
          </cell>
          <cell r="C47" t="str">
            <v>Clientes por ventas y prestación de servicios</v>
          </cell>
          <cell r="D47">
            <v>382810.93</v>
          </cell>
          <cell r="E47">
            <v>358836.78</v>
          </cell>
        </row>
        <row r="48">
          <cell r="B48">
            <v>43200000</v>
          </cell>
          <cell r="C48" t="str">
            <v>Clientes por ventas y prestación de servicios. EG</v>
          </cell>
          <cell r="D48">
            <v>37116721.020000003</v>
          </cell>
          <cell r="E48">
            <v>50817179.479999997</v>
          </cell>
        </row>
        <row r="49">
          <cell r="B49">
            <v>44080000</v>
          </cell>
          <cell r="C49" t="str">
            <v>Otros deudores</v>
          </cell>
          <cell r="D49">
            <v>-0.01</v>
          </cell>
          <cell r="E49">
            <v>-0.01</v>
          </cell>
        </row>
        <row r="50">
          <cell r="B50">
            <v>44080001</v>
          </cell>
          <cell r="C50" t="str">
            <v>Deudores Varios</v>
          </cell>
          <cell r="D50">
            <v>2145.7399999999998</v>
          </cell>
          <cell r="E50">
            <v>5423.2</v>
          </cell>
        </row>
        <row r="51">
          <cell r="B51">
            <v>46200001</v>
          </cell>
          <cell r="C51" t="str">
            <v>Anticipo para gastos de viaje FI</v>
          </cell>
          <cell r="D51">
            <v>10328</v>
          </cell>
          <cell r="E51">
            <v>3379.23</v>
          </cell>
        </row>
        <row r="52">
          <cell r="B52">
            <v>46500000</v>
          </cell>
          <cell r="C52" t="str">
            <v>Remuneraciones pendientes de pago</v>
          </cell>
          <cell r="D52">
            <v>0</v>
          </cell>
          <cell r="E52">
            <v>0</v>
          </cell>
        </row>
        <row r="53">
          <cell r="B53">
            <v>46500100</v>
          </cell>
          <cell r="C53" t="str">
            <v>Provision Bonus</v>
          </cell>
          <cell r="D53">
            <v>-833412.11</v>
          </cell>
          <cell r="E53">
            <v>-889435.73</v>
          </cell>
        </row>
        <row r="54">
          <cell r="B54">
            <v>46500200</v>
          </cell>
          <cell r="C54" t="str">
            <v>Provision pagas extra, aguinaldo o 13 salario</v>
          </cell>
          <cell r="D54">
            <v>-23343.18</v>
          </cell>
          <cell r="E54">
            <v>-46686.35</v>
          </cell>
        </row>
        <row r="55">
          <cell r="B55">
            <v>46500210</v>
          </cell>
          <cell r="C55" t="str">
            <v>Provisión PTU</v>
          </cell>
          <cell r="D55">
            <v>-40473.129999999997</v>
          </cell>
          <cell r="E55">
            <v>-40473.129999999997</v>
          </cell>
        </row>
        <row r="56">
          <cell r="B56">
            <v>46500500</v>
          </cell>
          <cell r="C56" t="str">
            <v>Prov.vacac.días devengados</v>
          </cell>
          <cell r="D56">
            <v>-32424.63</v>
          </cell>
          <cell r="E56">
            <v>-43168.89</v>
          </cell>
        </row>
        <row r="57">
          <cell r="B57">
            <v>47000000</v>
          </cell>
          <cell r="C57" t="str">
            <v>"Hacienda Pública, deudor por IVA"</v>
          </cell>
          <cell r="D57">
            <v>0</v>
          </cell>
          <cell r="E57">
            <v>0</v>
          </cell>
        </row>
        <row r="58">
          <cell r="B58">
            <v>47099000</v>
          </cell>
          <cell r="C58" t="str">
            <v>Otras devoluciones de tributos</v>
          </cell>
          <cell r="D58">
            <v>0</v>
          </cell>
          <cell r="E58">
            <v>0</v>
          </cell>
        </row>
        <row r="59">
          <cell r="B59">
            <v>47200000</v>
          </cell>
          <cell r="C59" t="str">
            <v>"Hacienda pública, por IVA soportado"</v>
          </cell>
          <cell r="D59">
            <v>0</v>
          </cell>
          <cell r="E59">
            <v>0</v>
          </cell>
        </row>
        <row r="60">
          <cell r="B60">
            <v>47390000</v>
          </cell>
          <cell r="C60" t="str">
            <v>"Hacienda Pública, otras retenciones y pagos a cu</v>
          </cell>
          <cell r="D60">
            <v>12018.29</v>
          </cell>
          <cell r="E60">
            <v>12018.29</v>
          </cell>
        </row>
        <row r="61">
          <cell r="B61">
            <v>47500000</v>
          </cell>
          <cell r="C61" t="str">
            <v>"Hacienda Pública, acreedor por IVA"</v>
          </cell>
          <cell r="D61">
            <v>-347122.03</v>
          </cell>
          <cell r="E61">
            <v>-1977603.65</v>
          </cell>
        </row>
        <row r="62">
          <cell r="B62">
            <v>47510000</v>
          </cell>
          <cell r="C62" t="str">
            <v>"Hacienda Pública, retenciones del IRPF"</v>
          </cell>
          <cell r="D62">
            <v>-73653.75</v>
          </cell>
          <cell r="E62">
            <v>-72512.5</v>
          </cell>
        </row>
        <row r="63">
          <cell r="B63">
            <v>47510040</v>
          </cell>
          <cell r="C63" t="str">
            <v>Credito al Salario</v>
          </cell>
          <cell r="D63">
            <v>0</v>
          </cell>
          <cell r="E63">
            <v>0</v>
          </cell>
        </row>
        <row r="64">
          <cell r="B64">
            <v>47510100</v>
          </cell>
          <cell r="C64" t="str">
            <v>Retención de ISR 10% por honorarios</v>
          </cell>
          <cell r="D64">
            <v>0.08</v>
          </cell>
          <cell r="E64">
            <v>0.08</v>
          </cell>
        </row>
        <row r="65">
          <cell r="B65">
            <v>47510400</v>
          </cell>
          <cell r="C65" t="str">
            <v>Retención de IVA 10%</v>
          </cell>
          <cell r="D65">
            <v>7.0000000000000007E-2</v>
          </cell>
          <cell r="E65">
            <v>7.0000000000000007E-2</v>
          </cell>
        </row>
        <row r="66">
          <cell r="B66">
            <v>47530000</v>
          </cell>
          <cell r="C66" t="str">
            <v>Impuestos a pagar MX</v>
          </cell>
          <cell r="D66">
            <v>0</v>
          </cell>
          <cell r="E66">
            <v>0</v>
          </cell>
        </row>
        <row r="67">
          <cell r="B67">
            <v>47600000</v>
          </cell>
          <cell r="C67" t="str">
            <v>"Organismos de la seguridad social, acreedores"</v>
          </cell>
          <cell r="D67">
            <v>-44674.82</v>
          </cell>
          <cell r="E67">
            <v>-53275.55</v>
          </cell>
        </row>
        <row r="68">
          <cell r="B68">
            <v>47600001</v>
          </cell>
          <cell r="C68" t="str">
            <v>Provisión Infonavit</v>
          </cell>
          <cell r="D68">
            <v>-11199.32</v>
          </cell>
          <cell r="E68">
            <v>-20379.650000000001</v>
          </cell>
        </row>
        <row r="69">
          <cell r="B69">
            <v>47600002</v>
          </cell>
          <cell r="C69" t="str">
            <v>Provisión 2 % Sobre Nomina</v>
          </cell>
          <cell r="D69">
            <v>-6367</v>
          </cell>
          <cell r="E69">
            <v>-5602</v>
          </cell>
        </row>
        <row r="70">
          <cell r="B70">
            <v>47600003</v>
          </cell>
          <cell r="C70" t="str">
            <v>Prov Fondo de Ahorro 13 %</v>
          </cell>
          <cell r="D70">
            <v>59981.35</v>
          </cell>
          <cell r="E70">
            <v>0</v>
          </cell>
        </row>
        <row r="71">
          <cell r="B71">
            <v>47700000</v>
          </cell>
          <cell r="C71" t="str">
            <v>"Hacienda pública, IVA repercutido"</v>
          </cell>
          <cell r="D71">
            <v>0</v>
          </cell>
          <cell r="E71">
            <v>0</v>
          </cell>
        </row>
        <row r="72">
          <cell r="B72">
            <v>48000000</v>
          </cell>
          <cell r="C72" t="str">
            <v>Gastos anticipados</v>
          </cell>
          <cell r="D72">
            <v>54252.68</v>
          </cell>
          <cell r="E72">
            <v>46289.35</v>
          </cell>
        </row>
        <row r="73">
          <cell r="B73">
            <v>51600000</v>
          </cell>
          <cell r="C73" t="str">
            <v>Intereses a pagar a cp deud lp EG</v>
          </cell>
          <cell r="D73">
            <v>0</v>
          </cell>
          <cell r="E73">
            <v>0</v>
          </cell>
        </row>
        <row r="74">
          <cell r="B74">
            <v>51610000</v>
          </cell>
          <cell r="C74" t="str">
            <v>Intereses a pagar a corto plazo de deudas cp EG</v>
          </cell>
          <cell r="D74">
            <v>-0.01</v>
          </cell>
          <cell r="E74">
            <v>-0.01</v>
          </cell>
        </row>
        <row r="75">
          <cell r="B75">
            <v>53610000</v>
          </cell>
          <cell r="C75" t="str">
            <v>Intereses a cobrar a corto plazo de créditos a EG</v>
          </cell>
          <cell r="D75">
            <v>343703.71</v>
          </cell>
          <cell r="E75">
            <v>343703.71</v>
          </cell>
        </row>
        <row r="76">
          <cell r="B76">
            <v>54100000</v>
          </cell>
          <cell r="C76" t="str">
            <v>Obligaciones y bonos a corto plazo</v>
          </cell>
          <cell r="D76">
            <v>0</v>
          </cell>
          <cell r="E76">
            <v>0</v>
          </cell>
        </row>
        <row r="77">
          <cell r="B77">
            <v>55100000</v>
          </cell>
          <cell r="C77" t="str">
            <v>Cuentas corrientes con empresas del grupo</v>
          </cell>
          <cell r="D77">
            <v>32276543.57</v>
          </cell>
          <cell r="E77">
            <v>32879265.640000001</v>
          </cell>
        </row>
        <row r="78">
          <cell r="B78">
            <v>57000000</v>
          </cell>
          <cell r="C78" t="str">
            <v>Caja</v>
          </cell>
          <cell r="D78">
            <v>10000.01</v>
          </cell>
          <cell r="E78">
            <v>10000.01</v>
          </cell>
        </row>
        <row r="79">
          <cell r="B79">
            <v>57222100</v>
          </cell>
          <cell r="C79" t="str">
            <v>BBVA saldo EUR</v>
          </cell>
          <cell r="D79">
            <v>0</v>
          </cell>
          <cell r="E79">
            <v>0</v>
          </cell>
        </row>
        <row r="80">
          <cell r="B80">
            <v>57222200</v>
          </cell>
          <cell r="C80" t="str">
            <v>BBVA Integ.Prim Saldo</v>
          </cell>
          <cell r="D80">
            <v>720412.41</v>
          </cell>
          <cell r="E80">
            <v>837186.13</v>
          </cell>
        </row>
        <row r="81">
          <cell r="B81">
            <v>57222210</v>
          </cell>
          <cell r="C81" t="str">
            <v>BBVA Integ.Prim IngTr</v>
          </cell>
          <cell r="D81">
            <v>0</v>
          </cell>
          <cell r="E81">
            <v>0</v>
          </cell>
        </row>
        <row r="82">
          <cell r="B82">
            <v>57222220</v>
          </cell>
          <cell r="C82" t="str">
            <v>BBVA Integ.Prim EgrTr</v>
          </cell>
          <cell r="D82">
            <v>0</v>
          </cell>
          <cell r="E82">
            <v>0</v>
          </cell>
        </row>
        <row r="83">
          <cell r="B83">
            <v>57232200</v>
          </cell>
          <cell r="C83" t="str">
            <v>FISATEL Integ.Prim Saldo</v>
          </cell>
          <cell r="D83">
            <v>0</v>
          </cell>
          <cell r="E83">
            <v>0</v>
          </cell>
        </row>
        <row r="84">
          <cell r="B84">
            <v>60080000</v>
          </cell>
          <cell r="C84" t="str">
            <v>Materiales para clientes</v>
          </cell>
          <cell r="D84">
            <v>0</v>
          </cell>
          <cell r="E84">
            <v>131894665.2</v>
          </cell>
        </row>
        <row r="85">
          <cell r="B85">
            <v>61000000</v>
          </cell>
          <cell r="C85" t="str">
            <v>Variac.Exist.Equipos para venta</v>
          </cell>
          <cell r="D85">
            <v>4029537.53</v>
          </cell>
          <cell r="E85">
            <v>4433215.53</v>
          </cell>
        </row>
        <row r="86">
          <cell r="B86">
            <v>62110000</v>
          </cell>
          <cell r="C86" t="str">
            <v>Alquiler de solares y construcciones</v>
          </cell>
          <cell r="D86">
            <v>284369.24</v>
          </cell>
          <cell r="E86">
            <v>574883.48</v>
          </cell>
        </row>
        <row r="87">
          <cell r="B87">
            <v>62140000</v>
          </cell>
          <cell r="C87" t="str">
            <v>Alquiler de equipos para procesos de información</v>
          </cell>
          <cell r="D87">
            <v>5968.35</v>
          </cell>
          <cell r="E87">
            <v>17497.490000000002</v>
          </cell>
        </row>
        <row r="88">
          <cell r="B88">
            <v>62170000</v>
          </cell>
          <cell r="C88" t="str">
            <v>Alquiler de parking</v>
          </cell>
          <cell r="D88">
            <v>10600</v>
          </cell>
          <cell r="E88">
            <v>22600</v>
          </cell>
        </row>
        <row r="89">
          <cell r="B89">
            <v>62210000</v>
          </cell>
          <cell r="C89" t="str">
            <v>Acondicionamiento y conservación de solares y con</v>
          </cell>
          <cell r="D89">
            <v>33506.959999999999</v>
          </cell>
          <cell r="E89">
            <v>67947.89</v>
          </cell>
        </row>
        <row r="90">
          <cell r="B90">
            <v>62240000</v>
          </cell>
          <cell r="C90" t="str">
            <v>Conservacion y mantenimiento de equipos para proc</v>
          </cell>
          <cell r="D90">
            <v>0</v>
          </cell>
          <cell r="E90">
            <v>0</v>
          </cell>
        </row>
        <row r="91">
          <cell r="B91">
            <v>62290000</v>
          </cell>
          <cell r="C91" t="str">
            <v>Otras reparaciones y conservaciones</v>
          </cell>
          <cell r="D91">
            <v>0</v>
          </cell>
          <cell r="E91">
            <v>0</v>
          </cell>
        </row>
        <row r="92">
          <cell r="B92">
            <v>62310010</v>
          </cell>
          <cell r="C92" t="str">
            <v>Asesoría legal y tributaria</v>
          </cell>
          <cell r="D92">
            <v>0</v>
          </cell>
          <cell r="E92">
            <v>0</v>
          </cell>
        </row>
        <row r="93">
          <cell r="B93">
            <v>62313000</v>
          </cell>
          <cell r="C93" t="str">
            <v>Cursos de formación</v>
          </cell>
          <cell r="D93">
            <v>0</v>
          </cell>
          <cell r="E93">
            <v>0</v>
          </cell>
        </row>
        <row r="94">
          <cell r="B94">
            <v>62316000</v>
          </cell>
          <cell r="C94" t="str">
            <v>Servicios profesionales de catalogacion</v>
          </cell>
          <cell r="D94">
            <v>0</v>
          </cell>
          <cell r="E94">
            <v>0</v>
          </cell>
        </row>
        <row r="95">
          <cell r="B95">
            <v>62317002</v>
          </cell>
          <cell r="C95" t="str">
            <v>Servicios Katalyx Infraestructura</v>
          </cell>
          <cell r="D95">
            <v>3195.99</v>
          </cell>
          <cell r="E95">
            <v>6693.67</v>
          </cell>
        </row>
        <row r="96">
          <cell r="B96">
            <v>62319000</v>
          </cell>
          <cell r="C96" t="str">
            <v>Otros servicios de profesionales independientes</v>
          </cell>
          <cell r="D96">
            <v>0</v>
          </cell>
          <cell r="E96">
            <v>0</v>
          </cell>
        </row>
        <row r="97">
          <cell r="B97">
            <v>62390000</v>
          </cell>
          <cell r="C97" t="str">
            <v>Otros servicios prestados por otras empresas</v>
          </cell>
          <cell r="D97">
            <v>1468634.82</v>
          </cell>
          <cell r="E97">
            <v>2088182.67</v>
          </cell>
        </row>
        <row r="98">
          <cell r="B98">
            <v>62390500</v>
          </cell>
          <cell r="C98" t="str">
            <v>Servicio de atención al cliente (call center)</v>
          </cell>
          <cell r="D98">
            <v>0</v>
          </cell>
          <cell r="E98">
            <v>0</v>
          </cell>
        </row>
        <row r="99">
          <cell r="B99">
            <v>62500000</v>
          </cell>
          <cell r="C99" t="str">
            <v>Seguro de responsabilidad</v>
          </cell>
          <cell r="D99">
            <v>0</v>
          </cell>
          <cell r="E99">
            <v>1122</v>
          </cell>
        </row>
        <row r="100">
          <cell r="B100">
            <v>62520000</v>
          </cell>
          <cell r="C100" t="str">
            <v>Seguro de inmuebles</v>
          </cell>
          <cell r="D100">
            <v>0</v>
          </cell>
          <cell r="E100">
            <v>0</v>
          </cell>
        </row>
        <row r="101">
          <cell r="B101">
            <v>62550000</v>
          </cell>
          <cell r="C101" t="str">
            <v>Seguro multirriesgo</v>
          </cell>
          <cell r="D101">
            <v>0</v>
          </cell>
          <cell r="E101">
            <v>9029.8799999999992</v>
          </cell>
        </row>
        <row r="102">
          <cell r="B102">
            <v>62610000</v>
          </cell>
          <cell r="C102" t="str">
            <v>Comisiones bancarias y quebranto de giros</v>
          </cell>
          <cell r="D102">
            <v>421.24</v>
          </cell>
          <cell r="E102">
            <v>6225.4</v>
          </cell>
        </row>
        <row r="103">
          <cell r="B103">
            <v>62750000</v>
          </cell>
          <cell r="C103" t="str">
            <v>Promoción y relaciones públicas</v>
          </cell>
          <cell r="D103">
            <v>0</v>
          </cell>
          <cell r="E103">
            <v>0</v>
          </cell>
        </row>
        <row r="104">
          <cell r="B104">
            <v>62830000</v>
          </cell>
          <cell r="C104" t="str">
            <v>Telefonía fija</v>
          </cell>
          <cell r="D104">
            <v>101322.44</v>
          </cell>
          <cell r="E104">
            <v>166196.19</v>
          </cell>
        </row>
        <row r="105">
          <cell r="B105">
            <v>62834000</v>
          </cell>
          <cell r="C105" t="str">
            <v>Telefonía móvil</v>
          </cell>
          <cell r="D105">
            <v>11041.37</v>
          </cell>
          <cell r="E105">
            <v>29147.71</v>
          </cell>
        </row>
        <row r="106">
          <cell r="B106">
            <v>62835000</v>
          </cell>
          <cell r="C106" t="str">
            <v>Líneas para transmisión de datos</v>
          </cell>
          <cell r="D106">
            <v>21430.71</v>
          </cell>
          <cell r="E106">
            <v>42861.42</v>
          </cell>
        </row>
        <row r="107">
          <cell r="B107">
            <v>62890000</v>
          </cell>
          <cell r="C107" t="str">
            <v>Otros suministros</v>
          </cell>
          <cell r="D107">
            <v>0</v>
          </cell>
          <cell r="E107">
            <v>0</v>
          </cell>
        </row>
        <row r="108">
          <cell r="B108">
            <v>62900000</v>
          </cell>
          <cell r="C108" t="str">
            <v>Suscripciones</v>
          </cell>
          <cell r="D108">
            <v>0</v>
          </cell>
          <cell r="E108">
            <v>7752.03</v>
          </cell>
        </row>
        <row r="109">
          <cell r="B109">
            <v>62900050</v>
          </cell>
          <cell r="C109" t="str">
            <v>Material de oficina y reproducción</v>
          </cell>
          <cell r="D109">
            <v>8138.36</v>
          </cell>
          <cell r="E109">
            <v>13926.6</v>
          </cell>
        </row>
        <row r="110">
          <cell r="B110">
            <v>62900900</v>
          </cell>
          <cell r="C110" t="str">
            <v>T&amp;E Alojamiento</v>
          </cell>
          <cell r="D110">
            <v>0</v>
          </cell>
          <cell r="E110">
            <v>0</v>
          </cell>
        </row>
        <row r="111">
          <cell r="B111">
            <v>62900910</v>
          </cell>
          <cell r="C111" t="str">
            <v>T&amp;E Transporte</v>
          </cell>
          <cell r="D111">
            <v>11555.47</v>
          </cell>
          <cell r="E111">
            <v>15353.44</v>
          </cell>
        </row>
        <row r="112">
          <cell r="B112">
            <v>62900920</v>
          </cell>
          <cell r="C112" t="str">
            <v>T&amp;E Comidas</v>
          </cell>
          <cell r="D112">
            <v>1604.63</v>
          </cell>
          <cell r="E112">
            <v>5921.25</v>
          </cell>
        </row>
        <row r="113">
          <cell r="B113">
            <v>62900930</v>
          </cell>
          <cell r="C113" t="str">
            <v>T&amp;E Otros</v>
          </cell>
          <cell r="D113">
            <v>0</v>
          </cell>
          <cell r="E113">
            <v>0</v>
          </cell>
        </row>
        <row r="114">
          <cell r="B114">
            <v>62909308</v>
          </cell>
          <cell r="C114" t="str">
            <v>Gastos no deducibles fiscalmente</v>
          </cell>
          <cell r="D114">
            <v>0</v>
          </cell>
          <cell r="E114">
            <v>0</v>
          </cell>
        </row>
        <row r="115">
          <cell r="B115">
            <v>62950000</v>
          </cell>
          <cell r="C115" t="str">
            <v>Mensajería, correos y otras comunicaciones</v>
          </cell>
          <cell r="D115">
            <v>15350.08</v>
          </cell>
          <cell r="E115">
            <v>20204.45</v>
          </cell>
        </row>
        <row r="116">
          <cell r="B116">
            <v>62960000</v>
          </cell>
          <cell r="C116" t="str">
            <v>Servicios de limpieza</v>
          </cell>
          <cell r="D116">
            <v>13800</v>
          </cell>
          <cell r="E116">
            <v>28188</v>
          </cell>
        </row>
        <row r="117">
          <cell r="B117">
            <v>62990000</v>
          </cell>
          <cell r="C117" t="str">
            <v>Otros gastos por servicios</v>
          </cell>
          <cell r="D117">
            <v>23797.040000000001</v>
          </cell>
          <cell r="E117">
            <v>56392.44</v>
          </cell>
        </row>
        <row r="118">
          <cell r="B118">
            <v>63190000</v>
          </cell>
          <cell r="C118" t="str">
            <v xml:space="preserve"> Otros tributos</v>
          </cell>
          <cell r="D118">
            <v>0</v>
          </cell>
          <cell r="E118">
            <v>0</v>
          </cell>
        </row>
        <row r="119">
          <cell r="B119">
            <v>63220000</v>
          </cell>
          <cell r="C119" t="str">
            <v>2% sobre nomina</v>
          </cell>
          <cell r="D119">
            <v>5822</v>
          </cell>
          <cell r="E119">
            <v>10659</v>
          </cell>
        </row>
        <row r="120">
          <cell r="B120">
            <v>63230000</v>
          </cell>
          <cell r="C120" t="str">
            <v>SAR</v>
          </cell>
          <cell r="D120">
            <v>14969.82</v>
          </cell>
          <cell r="E120">
            <v>26445.23</v>
          </cell>
        </row>
        <row r="121">
          <cell r="B121">
            <v>63240000</v>
          </cell>
          <cell r="C121" t="str">
            <v>Infonavit</v>
          </cell>
          <cell r="D121">
            <v>11199.32</v>
          </cell>
          <cell r="E121">
            <v>20379.650000000001</v>
          </cell>
        </row>
        <row r="122">
          <cell r="B122">
            <v>64000000</v>
          </cell>
          <cell r="C122" t="str">
            <v>Sueldos y salarios</v>
          </cell>
          <cell r="D122">
            <v>280117.8</v>
          </cell>
          <cell r="E122">
            <v>560235.6</v>
          </cell>
        </row>
        <row r="123">
          <cell r="B123">
            <v>64010000</v>
          </cell>
          <cell r="C123" t="str">
            <v>Antigüedad</v>
          </cell>
          <cell r="D123">
            <v>0</v>
          </cell>
          <cell r="E123">
            <v>0</v>
          </cell>
        </row>
        <row r="124">
          <cell r="B124">
            <v>64020000</v>
          </cell>
          <cell r="C124" t="str">
            <v>Provision pagas extra, aguinaldo o 13 salario</v>
          </cell>
          <cell r="D124">
            <v>23343.18</v>
          </cell>
          <cell r="E124">
            <v>46686.35</v>
          </cell>
        </row>
        <row r="125">
          <cell r="B125">
            <v>64030000</v>
          </cell>
          <cell r="C125" t="str">
            <v>"Pluses, bonus y gratificaciones adicionales"</v>
          </cell>
          <cell r="D125">
            <v>56023.62</v>
          </cell>
          <cell r="E125">
            <v>112047.24</v>
          </cell>
        </row>
        <row r="126">
          <cell r="B126">
            <v>64090000</v>
          </cell>
          <cell r="C126" t="str">
            <v>Otras remuneraciones</v>
          </cell>
          <cell r="D126">
            <v>0</v>
          </cell>
          <cell r="E126">
            <v>0</v>
          </cell>
        </row>
        <row r="127">
          <cell r="B127">
            <v>64100000</v>
          </cell>
          <cell r="C127" t="str">
            <v>Indemnizaciones por despido</v>
          </cell>
          <cell r="D127">
            <v>0</v>
          </cell>
          <cell r="E127">
            <v>0</v>
          </cell>
        </row>
        <row r="128">
          <cell r="B128">
            <v>64205000</v>
          </cell>
          <cell r="C128" t="str">
            <v>IMSS</v>
          </cell>
          <cell r="D128">
            <v>24661.8</v>
          </cell>
          <cell r="E128">
            <v>38470.370000000003</v>
          </cell>
        </row>
        <row r="129">
          <cell r="B129">
            <v>64900000</v>
          </cell>
          <cell r="C129" t="str">
            <v>Vacaciones</v>
          </cell>
          <cell r="D129">
            <v>0</v>
          </cell>
          <cell r="E129">
            <v>0</v>
          </cell>
        </row>
        <row r="130">
          <cell r="B130">
            <v>64905000</v>
          </cell>
          <cell r="C130" t="str">
            <v>Seguro medico contratado para el personal</v>
          </cell>
          <cell r="D130">
            <v>12942.67</v>
          </cell>
          <cell r="E130">
            <v>23968.14</v>
          </cell>
        </row>
        <row r="131">
          <cell r="B131">
            <v>64906000</v>
          </cell>
          <cell r="C131" t="str">
            <v>Seguro de vida contratado para el personal</v>
          </cell>
          <cell r="D131">
            <v>1765.46</v>
          </cell>
          <cell r="E131">
            <v>3530.91</v>
          </cell>
        </row>
        <row r="132">
          <cell r="B132">
            <v>64930000</v>
          </cell>
          <cell r="C132" t="str">
            <v>Gastos de formación del personal</v>
          </cell>
          <cell r="D132">
            <v>0</v>
          </cell>
          <cell r="E132">
            <v>0</v>
          </cell>
        </row>
        <row r="133">
          <cell r="B133">
            <v>64950000</v>
          </cell>
          <cell r="C133" t="str">
            <v>Prima vacacional</v>
          </cell>
          <cell r="D133">
            <v>5969.63</v>
          </cell>
          <cell r="E133">
            <v>16713.89</v>
          </cell>
        </row>
        <row r="134">
          <cell r="B134">
            <v>64960000</v>
          </cell>
          <cell r="C134" t="str">
            <v>Fondo de ahorro</v>
          </cell>
          <cell r="D134">
            <v>8511.7999999999993</v>
          </cell>
          <cell r="E134">
            <v>17023.599999999999</v>
          </cell>
        </row>
        <row r="135">
          <cell r="B135">
            <v>64990000</v>
          </cell>
          <cell r="C135" t="str">
            <v>Otros gastos sociales</v>
          </cell>
          <cell r="D135">
            <v>8974.65</v>
          </cell>
          <cell r="E135">
            <v>17172.599999999999</v>
          </cell>
        </row>
        <row r="136">
          <cell r="B136">
            <v>65020000</v>
          </cell>
          <cell r="C136" t="str">
            <v>Pérdid de créd comerciales incobr de otras empres</v>
          </cell>
          <cell r="D136">
            <v>0</v>
          </cell>
          <cell r="E136">
            <v>0</v>
          </cell>
        </row>
        <row r="137">
          <cell r="B137">
            <v>66800000</v>
          </cell>
          <cell r="C137" t="str">
            <v>Diferencias negat cambio por operaciones corrient</v>
          </cell>
          <cell r="D137">
            <v>22736.61</v>
          </cell>
          <cell r="E137">
            <v>24565.200000000001</v>
          </cell>
        </row>
        <row r="138">
          <cell r="B138">
            <v>66801000</v>
          </cell>
          <cell r="C138" t="str">
            <v>Diferencias negat cambio por op. corriente Em Gpo</v>
          </cell>
          <cell r="D138">
            <v>0</v>
          </cell>
          <cell r="E138">
            <v>0</v>
          </cell>
        </row>
        <row r="139">
          <cell r="B139">
            <v>67190000</v>
          </cell>
          <cell r="C139" t="str">
            <v>Otras pérdidas procedentes del inmovilizado mater</v>
          </cell>
          <cell r="D139">
            <v>0</v>
          </cell>
          <cell r="E139">
            <v>0</v>
          </cell>
        </row>
        <row r="140">
          <cell r="B140">
            <v>68150000</v>
          </cell>
          <cell r="C140" t="str">
            <v>Dotación a la amortización por aplicaciones infor</v>
          </cell>
          <cell r="D140">
            <v>5246.35</v>
          </cell>
          <cell r="E140">
            <v>10492.7</v>
          </cell>
        </row>
        <row r="141">
          <cell r="B141">
            <v>68220000</v>
          </cell>
          <cell r="C141" t="str">
            <v>Dotación a la amortización por instalaciones</v>
          </cell>
          <cell r="D141">
            <v>9421.89</v>
          </cell>
          <cell r="E141">
            <v>18843.78</v>
          </cell>
        </row>
        <row r="142">
          <cell r="B142">
            <v>68250000</v>
          </cell>
          <cell r="C142" t="str">
            <v>Dotación a la amortización por otras instalacione</v>
          </cell>
          <cell r="D142">
            <v>8545.6299999999992</v>
          </cell>
          <cell r="E142">
            <v>17091.259999999998</v>
          </cell>
        </row>
        <row r="143">
          <cell r="B143">
            <v>68260000</v>
          </cell>
          <cell r="C143" t="str">
            <v>Dotación a la amortización por mobiliario</v>
          </cell>
          <cell r="D143">
            <v>5805.22</v>
          </cell>
          <cell r="E143">
            <v>12072.37</v>
          </cell>
        </row>
        <row r="144">
          <cell r="B144">
            <v>68270000</v>
          </cell>
          <cell r="C144" t="str">
            <v>Dotación a la amortización por equipos para proce</v>
          </cell>
          <cell r="D144">
            <v>36841.199999999997</v>
          </cell>
          <cell r="E144">
            <v>73682.399999999994</v>
          </cell>
        </row>
        <row r="145">
          <cell r="B145">
            <v>70500000</v>
          </cell>
          <cell r="C145" t="str">
            <v>Prestación de servicios</v>
          </cell>
          <cell r="D145">
            <v>-159014</v>
          </cell>
          <cell r="E145">
            <v>-317624</v>
          </cell>
        </row>
        <row r="146">
          <cell r="B146">
            <v>70500002</v>
          </cell>
          <cell r="C146" t="str">
            <v>Recuperacion de gastos de infraestructura</v>
          </cell>
          <cell r="D146">
            <v>-156711</v>
          </cell>
          <cell r="E146">
            <v>-339195</v>
          </cell>
        </row>
        <row r="147">
          <cell r="B147">
            <v>70500104</v>
          </cell>
          <cell r="C147" t="str">
            <v>Servicios de mantenimiento</v>
          </cell>
          <cell r="D147">
            <v>0</v>
          </cell>
          <cell r="E147">
            <v>0</v>
          </cell>
        </row>
        <row r="148">
          <cell r="B148">
            <v>70500108</v>
          </cell>
          <cell r="C148" t="str">
            <v>Ingresos por Catalogación</v>
          </cell>
          <cell r="D148">
            <v>0</v>
          </cell>
          <cell r="E148">
            <v>0</v>
          </cell>
        </row>
        <row r="149">
          <cell r="B149">
            <v>70500111</v>
          </cell>
          <cell r="C149" t="str">
            <v>Otros ingresos</v>
          </cell>
          <cell r="D149">
            <v>-5085602.3499999996</v>
          </cell>
          <cell r="E149">
            <v>-16929722.52</v>
          </cell>
        </row>
        <row r="150">
          <cell r="B150">
            <v>76130000</v>
          </cell>
          <cell r="C150" t="str">
            <v>Intereses de Obligaciones y Bonos</v>
          </cell>
          <cell r="D150">
            <v>-2233.33</v>
          </cell>
          <cell r="E150">
            <v>-2233.33</v>
          </cell>
        </row>
        <row r="151">
          <cell r="B151">
            <v>76800000</v>
          </cell>
          <cell r="C151" t="str">
            <v>Diferencias + de cambio por operaciones corriente</v>
          </cell>
          <cell r="D151">
            <v>0</v>
          </cell>
          <cell r="E151">
            <v>0</v>
          </cell>
        </row>
        <row r="152">
          <cell r="B152">
            <v>76801000</v>
          </cell>
          <cell r="C152" t="str">
            <v>Diferencias + de cambio por op.corrientes Emp Gpo</v>
          </cell>
          <cell r="D152">
            <v>0</v>
          </cell>
          <cell r="E152">
            <v>0</v>
          </cell>
        </row>
        <row r="153">
          <cell r="B153">
            <v>99999999</v>
          </cell>
          <cell r="C153" t="str">
            <v>Carga inicial</v>
          </cell>
          <cell r="D153">
            <v>-0.01</v>
          </cell>
          <cell r="E153">
            <v>-0.0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Setup"/>
    </sheetNames>
    <sheetDataSet>
      <sheetData sheetId="0"/>
      <sheetData sheetId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 ContFisc&amp;"/>
      <sheetName val="Rdo Fiscal&amp;"/>
      <sheetName val="FF32&amp;"/>
      <sheetName val="FF33-1&amp;"/>
      <sheetName val="FF33-2&amp;"/>
      <sheetName val="FF33-3&amp;"/>
      <sheetName val="FF-34&amp;"/>
      <sheetName val="FF-34-1&amp;"/>
      <sheetName val="PTU&amp;"/>
      <sheetName val="C.U.&amp;"/>
      <sheetName val="10&amp;"/>
      <sheetName val="20&amp;"/>
      <sheetName val="30&amp;"/>
      <sheetName val="UFIN&amp;"/>
      <sheetName val="Cédula IVA&amp;"/>
      <sheetName val="VaciadoPagProvIVA"/>
      <sheetName val="Registro IVA&amp;"/>
      <sheetName val="Compensacion&amp;"/>
      <sheetName val="Pp presentados&amp;"/>
      <sheetName val="FF-40"/>
      <sheetName val="DeudasIA&amp;"/>
      <sheetName val="ActFijoIA&amp;"/>
      <sheetName val="ActFijoIA-2&amp;"/>
      <sheetName val="ActFijoImpac-2"/>
      <sheetName val="ActFinanIA&amp;"/>
      <sheetName val="Pagos presentados"/>
      <sheetName val="Sheet1"/>
      <sheetName val="Forma2 Pg10"/>
      <sheetName val="CompensacionesAnt"/>
      <sheetName val="Sheet3"/>
      <sheetName val="iva"/>
      <sheetName val="Deudas99"/>
      <sheetName val="Ajuste de IVA"/>
      <sheetName val="FF-65"/>
      <sheetName val="FF80"/>
      <sheetName val="impuesto diferido"/>
      <sheetName val="VaciadoPafProvIVA"/>
      <sheetName val="FF81"/>
      <sheetName val="graphdialog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Table of Cont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4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45564.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430663.23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</row>
      </sheetData>
      <sheetData sheetId="18"/>
      <sheetData sheetId="19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  <cell r="D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  <cell r="D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  <cell r="D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  <cell r="D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  <cell r="D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  <cell r="D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  <cell r="D80">
            <v>-24828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  <cell r="D81">
            <v>-48865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  <cell r="D82">
            <v>-416254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  <cell r="D84">
            <v>-127936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.01</v>
          </cell>
          <cell r="D93">
            <v>0.0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871837.13</v>
          </cell>
          <cell r="D103">
            <v>1871837.13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2513.35</v>
          </cell>
          <cell r="D105">
            <v>2513.35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714930.9</v>
          </cell>
          <cell r="D106">
            <v>-1714930.9</v>
          </cell>
        </row>
        <row r="107">
          <cell r="A107">
            <v>22126</v>
          </cell>
          <cell r="B107" t="str">
            <v>Spaarloon"payable"</v>
          </cell>
          <cell r="C107">
            <v>-57323.23</v>
          </cell>
          <cell r="D107">
            <v>-57323.23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23563.79</v>
          </cell>
          <cell r="D109">
            <v>-23563.79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339072.32</v>
          </cell>
          <cell r="D110">
            <v>339072.3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44716.84</v>
          </cell>
          <cell r="D111">
            <v>44716.84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4460.53</v>
          </cell>
          <cell r="D112">
            <v>4460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9004.59</v>
          </cell>
          <cell r="D113">
            <v>-9004.59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73298.3</v>
          </cell>
          <cell r="D114">
            <v>-73298.3</v>
          </cell>
        </row>
        <row r="115">
          <cell r="A115">
            <v>22146</v>
          </cell>
          <cell r="B115" t="str">
            <v>WAO-suppl.retained payabl</v>
          </cell>
          <cell r="C115">
            <v>-9840.76</v>
          </cell>
          <cell r="D115">
            <v>-9840.76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1710.47</v>
          </cell>
          <cell r="D116">
            <v>-1710.47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55715.15</v>
          </cell>
          <cell r="D117">
            <v>-55715.15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18284.48</v>
          </cell>
          <cell r="D118">
            <v>-18284.48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120208.37</v>
          </cell>
          <cell r="D119">
            <v>-120208.37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131850.64000000001</v>
          </cell>
          <cell r="D120">
            <v>-131850.64000000001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14540.75</v>
          </cell>
          <cell r="D121">
            <v>-14540.75</v>
          </cell>
        </row>
        <row r="122">
          <cell r="A122">
            <v>22156</v>
          </cell>
          <cell r="B122" t="str">
            <v>WAO-suppl.employer payabl</v>
          </cell>
          <cell r="C122">
            <v>-8937.9500000000007</v>
          </cell>
          <cell r="D122">
            <v>-8937.9500000000007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1710.46</v>
          </cell>
          <cell r="D123">
            <v>-1710.46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8176.38</v>
          </cell>
          <cell r="D124">
            <v>-8176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70746.25</v>
          </cell>
          <cell r="D125">
            <v>70746.25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2165.44</v>
          </cell>
          <cell r="D126">
            <v>2165.44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65059.25</v>
          </cell>
          <cell r="D127">
            <v>-65059.25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-2587.06</v>
          </cell>
          <cell r="D129">
            <v>-2587.06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62549.87</v>
          </cell>
          <cell r="D130">
            <v>162549.87</v>
          </cell>
        </row>
        <row r="131">
          <cell r="A131">
            <v>22175</v>
          </cell>
          <cell r="B131" t="str">
            <v>Pensions retained payable</v>
          </cell>
          <cell r="C131">
            <v>-51556.22</v>
          </cell>
          <cell r="D131">
            <v>-51556.22</v>
          </cell>
        </row>
        <row r="132">
          <cell r="A132">
            <v>22176</v>
          </cell>
          <cell r="B132" t="str">
            <v>Pensions employer payable</v>
          </cell>
          <cell r="C132">
            <v>-105266.04</v>
          </cell>
          <cell r="D132">
            <v>-105266.0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143.36000000000001</v>
          </cell>
          <cell r="D133">
            <v>143.36000000000001</v>
          </cell>
        </row>
        <row r="134">
          <cell r="A134">
            <v>22185</v>
          </cell>
          <cell r="B134" t="str">
            <v>Misc.pers.cst.retained pa</v>
          </cell>
          <cell r="C134">
            <v>-7301.73</v>
          </cell>
          <cell r="D134">
            <v>-7301.73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16968.77</v>
          </cell>
          <cell r="D135">
            <v>-16968.7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24160.15</v>
          </cell>
          <cell r="D137">
            <v>-24160.15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</row>
        <row r="140">
          <cell r="A140">
            <v>22450</v>
          </cell>
          <cell r="B140" t="str">
            <v>Accrued soc.sec. vacation</v>
          </cell>
          <cell r="C140">
            <v>-3192.2</v>
          </cell>
          <cell r="D140">
            <v>-3192.2</v>
          </cell>
        </row>
        <row r="141">
          <cell r="A141">
            <v>22451</v>
          </cell>
          <cell r="B141" t="str">
            <v>Accrued soc.sec. Salescom</v>
          </cell>
          <cell r="C141">
            <v>0</v>
          </cell>
          <cell r="D141">
            <v>0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328.53</v>
          </cell>
          <cell r="D142">
            <v>-3328.53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962524.56</v>
          </cell>
          <cell r="D155">
            <v>962524.56</v>
          </cell>
        </row>
        <row r="156">
          <cell r="A156">
            <v>26710</v>
          </cell>
          <cell r="B156" t="str">
            <v>Income tax retain payable</v>
          </cell>
          <cell r="C156">
            <v>-698488.36</v>
          </cell>
          <cell r="D156">
            <v>-698488.36</v>
          </cell>
        </row>
        <row r="157">
          <cell r="A157">
            <v>26711</v>
          </cell>
          <cell r="B157" t="str">
            <v>Income tax spaarloonTB""</v>
          </cell>
          <cell r="C157">
            <v>-7950.2</v>
          </cell>
          <cell r="D157">
            <v>-7950.2</v>
          </cell>
        </row>
        <row r="158">
          <cell r="A158">
            <v>26712</v>
          </cell>
          <cell r="B158" t="str">
            <v>Income tax retain BT""</v>
          </cell>
          <cell r="C158">
            <v>-322399.78000000003</v>
          </cell>
          <cell r="D158">
            <v>-322399.78000000003</v>
          </cell>
        </row>
        <row r="159">
          <cell r="A159">
            <v>26750</v>
          </cell>
          <cell r="B159" t="str">
            <v>Subsidy Lageln"retnble"</v>
          </cell>
          <cell r="C159">
            <v>301.02</v>
          </cell>
          <cell r="D159">
            <v>301.02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607581.79</v>
          </cell>
          <cell r="D161">
            <v>-607581.79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222067.02</v>
          </cell>
          <cell r="D162">
            <v>-222067.02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328417.97</v>
          </cell>
          <cell r="D165">
            <v>1328417.97</v>
          </cell>
        </row>
        <row r="166">
          <cell r="A166">
            <v>26931</v>
          </cell>
          <cell r="B166" t="str">
            <v>VAT payable priv.useC.Car</v>
          </cell>
          <cell r="C166">
            <v>-20103.72</v>
          </cell>
          <cell r="D166">
            <v>-20103.72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</row>
        <row r="169">
          <cell r="A169">
            <v>26953</v>
          </cell>
          <cell r="B169" t="str">
            <v xml:space="preserve">Refunded VAT LU          </v>
          </cell>
        </row>
        <row r="170">
          <cell r="A170">
            <v>26954</v>
          </cell>
          <cell r="B170" t="str">
            <v xml:space="preserve">Refunded VAT DE          </v>
          </cell>
        </row>
        <row r="171">
          <cell r="A171">
            <v>26955</v>
          </cell>
          <cell r="B171" t="str">
            <v xml:space="preserve">Refunded VAT UK          </v>
          </cell>
        </row>
        <row r="172">
          <cell r="A172">
            <v>26956</v>
          </cell>
          <cell r="B172" t="str">
            <v xml:space="preserve">Refunded VAT FR          </v>
          </cell>
        </row>
        <row r="173">
          <cell r="A173">
            <v>26957</v>
          </cell>
          <cell r="B173" t="str">
            <v xml:space="preserve">Refunded VAT IT          </v>
          </cell>
        </row>
        <row r="174">
          <cell r="A174">
            <v>26960</v>
          </cell>
          <cell r="B174" t="str">
            <v>Refundable VAT EC countr.</v>
          </cell>
          <cell r="C174">
            <v>-2286.44</v>
          </cell>
          <cell r="D174">
            <v>-2286.44</v>
          </cell>
        </row>
        <row r="175">
          <cell r="A175">
            <v>26962</v>
          </cell>
          <cell r="B175" t="str">
            <v xml:space="preserve">Refundable VAT BE        </v>
          </cell>
        </row>
        <row r="176">
          <cell r="A176">
            <v>26963</v>
          </cell>
          <cell r="B176" t="str">
            <v xml:space="preserve">Refundable VAT LU        </v>
          </cell>
        </row>
        <row r="177">
          <cell r="A177">
            <v>26964</v>
          </cell>
          <cell r="B177" t="str">
            <v xml:space="preserve">Refundable VAT DE        </v>
          </cell>
        </row>
        <row r="178">
          <cell r="A178">
            <v>26965</v>
          </cell>
          <cell r="B178" t="str">
            <v xml:space="preserve">Refundable VAT UK        </v>
          </cell>
        </row>
        <row r="179">
          <cell r="A179">
            <v>26966</v>
          </cell>
          <cell r="B179" t="str">
            <v xml:space="preserve">Refundable VAT FR        </v>
          </cell>
        </row>
        <row r="180">
          <cell r="A180">
            <v>26967</v>
          </cell>
          <cell r="B180" t="str">
            <v xml:space="preserve">Refundable VAT IT        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1837524.88</v>
          </cell>
          <cell r="D182">
            <v>-1891787.29</v>
          </cell>
        </row>
        <row r="183">
          <cell r="A183">
            <v>27222</v>
          </cell>
          <cell r="B183" t="str">
            <v xml:space="preserve">Equity loan payable      </v>
          </cell>
          <cell r="C183">
            <v>-6605602.2599999998</v>
          </cell>
          <cell r="D183">
            <v>-6641499.1799999997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1904696.79</v>
          </cell>
          <cell r="D184">
            <v>-1858574.87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-0.2</v>
          </cell>
          <cell r="D187">
            <v>-0.2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9285.7199999999993</v>
          </cell>
          <cell r="D190">
            <v>-9285.7199999999993</v>
          </cell>
        </row>
        <row r="191">
          <cell r="A191">
            <v>33100</v>
          </cell>
          <cell r="B191" t="str">
            <v>Retained earnings-cumulat</v>
          </cell>
          <cell r="C191">
            <v>9922550.3100000005</v>
          </cell>
          <cell r="D191">
            <v>10601386.26</v>
          </cell>
        </row>
        <row r="192">
          <cell r="A192">
            <v>34100</v>
          </cell>
          <cell r="B192" t="str">
            <v>Retained earnings-current</v>
          </cell>
          <cell r="C192">
            <v>678835.95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  <cell r="D13">
            <v>232518.48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  <cell r="D14">
            <v>53251.33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  <cell r="D15">
            <v>78583.710000000006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  <cell r="D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  <cell r="D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  <cell r="D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  <cell r="D19">
            <v>401.27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  <cell r="D21">
            <v>11.1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  <cell r="D27">
            <v>55871.74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  <cell r="D28">
            <v>3407188.08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  <cell r="D29">
            <v>40598.769999999997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  <cell r="D30">
            <v>-117284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  <cell r="D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  <cell r="D32">
            <v>750007.9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  <cell r="D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  <cell r="D38">
            <v>1946467.22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  <cell r="D39">
            <v>36110.04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  <cell r="D40">
            <v>351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  <cell r="D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  <cell r="D42">
            <v>97130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  <cell r="D43">
            <v>226846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  <cell r="D46">
            <v>-739037.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  <cell r="D52">
            <v>355.1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  <cell r="D53">
            <v>-181353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70460</v>
          </cell>
          <cell r="D54">
            <v>93646.3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  <cell r="D55">
            <v>41038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  <cell r="C57">
            <v>91020</v>
          </cell>
          <cell r="D57">
            <v>91020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  <cell r="D58">
            <v>3225.1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  <cell r="D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  <cell r="D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  <cell r="D66">
            <v>685601.54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  <cell r="D67">
            <v>1652506.65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  <cell r="D68">
            <v>1481306.95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  <cell r="D69">
            <v>655397.99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  <cell r="D70">
            <v>58673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  <cell r="D73">
            <v>252667.63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  <cell r="D74">
            <v>553825.72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  <cell r="D76">
            <v>3078050.47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  <cell r="D77">
            <v>2410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  <cell r="D79">
            <v>-226810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  <cell r="D80">
            <v>-96846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  <cell r="D81">
            <v>-155524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  <cell r="D82">
            <v>-355446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  <cell r="D83">
            <v>-169219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  <cell r="D84">
            <v>-224921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  <cell r="D85">
            <v>-578983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  <cell r="D86">
            <v>99380.89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  <cell r="D87">
            <v>64514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  <cell r="C91">
            <v>223005</v>
          </cell>
          <cell r="D91">
            <v>215420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25000</v>
          </cell>
          <cell r="D92">
            <v>2500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155410.43</v>
          </cell>
          <cell r="D93">
            <v>-990372.6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-5479.23</v>
          </cell>
          <cell r="D95">
            <v>21706.45</v>
          </cell>
        </row>
        <row r="96">
          <cell r="A96">
            <v>20175</v>
          </cell>
          <cell r="B96" t="str">
            <v>Invoices receiveble (NOF)</v>
          </cell>
          <cell r="C96">
            <v>-638879.15</v>
          </cell>
          <cell r="D96">
            <v>-91723.14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24727</v>
          </cell>
          <cell r="D98">
            <v>-2472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-9115657.0700000003</v>
          </cell>
          <cell r="D99">
            <v>-9738169.6099999994</v>
          </cell>
        </row>
        <row r="100">
          <cell r="A100">
            <v>21100</v>
          </cell>
          <cell r="B100" t="str">
            <v>Accruals estimate</v>
          </cell>
          <cell r="C100">
            <v>-957846</v>
          </cell>
          <cell r="D100">
            <v>-1150247</v>
          </cell>
        </row>
        <row r="101">
          <cell r="A101">
            <v>21101</v>
          </cell>
          <cell r="B101" t="str">
            <v>Accruals legal</v>
          </cell>
          <cell r="C101">
            <v>-35000</v>
          </cell>
          <cell r="D101">
            <v>-35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228187.1299999999</v>
          </cell>
          <cell r="D103">
            <v>1228187.1299999999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8399.14</v>
          </cell>
          <cell r="D104">
            <v>5371.71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35799.379999999997</v>
          </cell>
          <cell r="D105">
            <v>35799.379999999997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254299.1599999999</v>
          </cell>
          <cell r="D106">
            <v>-1254299.1599999999</v>
          </cell>
        </row>
        <row r="107">
          <cell r="A107">
            <v>22126</v>
          </cell>
          <cell r="B107" t="str">
            <v>Spaarloon"payable"</v>
          </cell>
          <cell r="C107">
            <v>-22132.33</v>
          </cell>
          <cell r="D107">
            <v>-22132.33</v>
          </cell>
        </row>
        <row r="108">
          <cell r="A108">
            <v>22127</v>
          </cell>
          <cell r="B108" t="str">
            <v>Pers.fund retained payabl</v>
          </cell>
          <cell r="C108">
            <v>-0.91</v>
          </cell>
          <cell r="D108">
            <v>-0.91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15678.33</v>
          </cell>
          <cell r="D109">
            <v>-15678.33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211318.45</v>
          </cell>
          <cell r="D110">
            <v>207910.15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25028.42</v>
          </cell>
          <cell r="D111">
            <v>25028.42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1198.95</v>
          </cell>
          <cell r="D112">
            <v>1046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27174.07</v>
          </cell>
          <cell r="D113">
            <v>-27174.07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44656.81</v>
          </cell>
          <cell r="D114">
            <v>-44656.81</v>
          </cell>
        </row>
        <row r="115">
          <cell r="A115">
            <v>22146</v>
          </cell>
          <cell r="B115" t="str">
            <v>WAO-suppl.retained payabl</v>
          </cell>
          <cell r="C115">
            <v>2727.85</v>
          </cell>
          <cell r="D115">
            <v>3362.41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761.08</v>
          </cell>
          <cell r="D116">
            <v>-761.08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20068.57</v>
          </cell>
          <cell r="D117">
            <v>-20068.57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8445.94</v>
          </cell>
          <cell r="D118">
            <v>-8445.94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67025.42</v>
          </cell>
          <cell r="D119">
            <v>-67025.42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55667.06</v>
          </cell>
          <cell r="D120">
            <v>-55667.06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6046.12</v>
          </cell>
          <cell r="D121">
            <v>-6046.12</v>
          </cell>
        </row>
        <row r="122">
          <cell r="A122">
            <v>22156</v>
          </cell>
          <cell r="B122" t="str">
            <v>WAO-suppl.employer payabl</v>
          </cell>
          <cell r="C122">
            <v>-5851.98</v>
          </cell>
          <cell r="D122">
            <v>-5851.98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902.51</v>
          </cell>
          <cell r="D123">
            <v>-902.51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23381.15</v>
          </cell>
          <cell r="D124">
            <v>-24205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48542.32</v>
          </cell>
          <cell r="D125">
            <v>44134.78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354.52</v>
          </cell>
          <cell r="D126">
            <v>71.02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40837.519999999997</v>
          </cell>
          <cell r="D127">
            <v>-40837.519999999997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-6477.53</v>
          </cell>
          <cell r="D128">
            <v>-6477.53</v>
          </cell>
        </row>
        <row r="129">
          <cell r="A129">
            <v>22168</v>
          </cell>
          <cell r="B129" t="str">
            <v>ZFW-suppl.employer payabl</v>
          </cell>
          <cell r="C129">
            <v>-1463.68</v>
          </cell>
          <cell r="D129">
            <v>-1463.68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42696.59</v>
          </cell>
          <cell r="D130">
            <v>142040.72</v>
          </cell>
        </row>
        <row r="131">
          <cell r="A131">
            <v>22175</v>
          </cell>
          <cell r="B131" t="str">
            <v>Pensions retained payable</v>
          </cell>
          <cell r="C131">
            <v>-73902.86</v>
          </cell>
          <cell r="D131">
            <v>-73902.86</v>
          </cell>
        </row>
        <row r="132">
          <cell r="A132">
            <v>22176</v>
          </cell>
          <cell r="B132" t="str">
            <v>Pensions employer payable</v>
          </cell>
          <cell r="C132">
            <v>-102610.19</v>
          </cell>
          <cell r="D132">
            <v>-102610.19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39247</v>
          </cell>
          <cell r="D135">
            <v>-3924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-16670</v>
          </cell>
          <cell r="D136">
            <v>-20004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40403.78</v>
          </cell>
          <cell r="D137">
            <v>-52490.879999999997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-41667</v>
          </cell>
          <cell r="D139">
            <v>-5000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870.8</v>
          </cell>
          <cell r="D142">
            <v>-3870.8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-529584.68000000005</v>
          </cell>
          <cell r="D145">
            <v>-342997.68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65731</v>
          </cell>
          <cell r="D149">
            <v>-65731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506247.01</v>
          </cell>
          <cell r="D155">
            <v>503171.07</v>
          </cell>
        </row>
        <row r="156">
          <cell r="A156">
            <v>26710</v>
          </cell>
          <cell r="B156" t="str">
            <v>Income tax retain payable</v>
          </cell>
          <cell r="C156">
            <v>-460472.25</v>
          </cell>
          <cell r="D156">
            <v>-460472.25</v>
          </cell>
        </row>
        <row r="157">
          <cell r="A157">
            <v>26711</v>
          </cell>
          <cell r="B157" t="str">
            <v>Income tax spaarloonTB""</v>
          </cell>
          <cell r="C157">
            <v>-5392.24</v>
          </cell>
          <cell r="D157">
            <v>-5392.24</v>
          </cell>
        </row>
        <row r="158">
          <cell r="A158">
            <v>26712</v>
          </cell>
          <cell r="B158" t="str">
            <v>Income tax retain BT""</v>
          </cell>
          <cell r="C158">
            <v>-150411.1</v>
          </cell>
          <cell r="D158">
            <v>-150411.1</v>
          </cell>
        </row>
        <row r="159">
          <cell r="A159">
            <v>26750</v>
          </cell>
          <cell r="B159" t="str">
            <v>Subsidy Lageln"retnble"</v>
          </cell>
          <cell r="C159">
            <v>40.200000000000003</v>
          </cell>
          <cell r="D159">
            <v>40.200000000000003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273075.96</v>
          </cell>
          <cell r="D161">
            <v>-1237056.96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794107.84</v>
          </cell>
          <cell r="D162">
            <v>-908265.63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469982.63</v>
          </cell>
          <cell r="D165">
            <v>1522746.06</v>
          </cell>
        </row>
        <row r="166">
          <cell r="A166">
            <v>26931</v>
          </cell>
          <cell r="B166" t="str">
            <v>VAT payable priv.useC.Car</v>
          </cell>
          <cell r="C166">
            <v>-26581.88</v>
          </cell>
          <cell r="D166">
            <v>-26581.8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23.8</v>
          </cell>
          <cell r="D170">
            <v>23.8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52979.199999999997</v>
          </cell>
          <cell r="D171">
            <v>-52979.199999999997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-153223.9</v>
          </cell>
          <cell r="D174">
            <v>-153223.9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141.6999999999998</v>
          </cell>
          <cell r="D175">
            <v>2366.08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2152.2</v>
          </cell>
          <cell r="D177">
            <v>22622.45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211271.53</v>
          </cell>
          <cell r="D178">
            <v>211271.53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70774.42</v>
          </cell>
          <cell r="D179">
            <v>71351.759999999995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-16569036.58</v>
          </cell>
          <cell r="D181">
            <v>-16659077.890000001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3078424.85</v>
          </cell>
          <cell r="D182">
            <v>-3206214.09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5169026.76</v>
          </cell>
          <cell r="D184">
            <v>-5061655.76</v>
          </cell>
        </row>
        <row r="185">
          <cell r="A185">
            <v>27911</v>
          </cell>
          <cell r="B185" t="str">
            <v>Other Long term Liabiliti</v>
          </cell>
          <cell r="C185">
            <v>-18308.150000000001</v>
          </cell>
          <cell r="D185">
            <v>-18308.150000000001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-0.41</v>
          </cell>
          <cell r="D186">
            <v>-0.41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  <cell r="D188">
            <v>-291406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5741.63</v>
          </cell>
          <cell r="D190">
            <v>-5741.63</v>
          </cell>
        </row>
        <row r="191">
          <cell r="A191">
            <v>33100</v>
          </cell>
          <cell r="B191" t="str">
            <v>Retained earnings-cumulat</v>
          </cell>
          <cell r="C191">
            <v>18603572.969999999</v>
          </cell>
          <cell r="D191">
            <v>23739967.27</v>
          </cell>
        </row>
        <row r="192">
          <cell r="A192">
            <v>34100</v>
          </cell>
          <cell r="B192" t="str">
            <v>Retained earnings-current</v>
          </cell>
          <cell r="C192">
            <v>5136394.3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  <cell r="D11">
            <v>82097.679999999993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  <cell r="D12">
            <v>4350.2700000000004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  <cell r="D23">
            <v>89.65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  <cell r="D68">
            <v>-1481307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53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  <cell r="D73">
            <v>1293.24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</v>
          </cell>
          <cell r="D93">
            <v>0</v>
          </cell>
        </row>
        <row r="94">
          <cell r="A94">
            <v>20101</v>
          </cell>
          <cell r="B94" t="str">
            <v xml:space="preserve">Accounts payable-Trade   </v>
          </cell>
          <cell r="C94">
            <v>-23376.81</v>
          </cell>
          <cell r="D94">
            <v>-37856.51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-0.01</v>
          </cell>
        </row>
        <row r="101">
          <cell r="A101">
            <v>21101</v>
          </cell>
          <cell r="B101" t="str">
            <v>Accruals legal</v>
          </cell>
          <cell r="C101">
            <v>-3000</v>
          </cell>
          <cell r="D101">
            <v>-3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126.32</v>
          </cell>
          <cell r="D106">
            <v>-1832.03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0446.620000000001</v>
          </cell>
          <cell r="D110">
            <v>-22412.26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0</v>
          </cell>
          <cell r="D155">
            <v>0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4599.5</v>
          </cell>
          <cell r="D161">
            <v>-14599.5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0097.919999999998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25000</v>
          </cell>
          <cell r="D189">
            <v>-2500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873489.94</v>
          </cell>
          <cell r="D191">
            <v>1400485.21</v>
          </cell>
        </row>
        <row r="192">
          <cell r="A192">
            <v>34100</v>
          </cell>
          <cell r="B192" t="str">
            <v>Retained earnings-current</v>
          </cell>
          <cell r="C192">
            <v>526995.27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  <cell r="D9">
            <v>105536.80748428591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  <cell r="D21">
            <v>-15.348633240754275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  <cell r="D55">
            <v>2572.986405496272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  <cell r="D67">
            <v>-1652506.6510744044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8548.14762040467</v>
          </cell>
          <cell r="D93">
            <v>-36859.742727671393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-5127.3351849144865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1598.4505189299809</v>
          </cell>
        </row>
        <row r="98">
          <cell r="A98">
            <v>20300</v>
          </cell>
          <cell r="B98" t="str">
            <v>Accruals invoice based</v>
          </cell>
          <cell r="C98">
            <v>-550.37047591906526</v>
          </cell>
          <cell r="D98">
            <v>-564.6104370706036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-4274.7221430607015</v>
          </cell>
          <cell r="D100">
            <v>-74506.651074404319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1147.990880592761</v>
          </cell>
          <cell r="D103">
            <v>-34754.962724747842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5056.6685665431751</v>
          </cell>
          <cell r="D104">
            <v>-5478.307265019733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0</v>
          </cell>
          <cell r="D110">
            <v>0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7419.8062125961815</v>
          </cell>
          <cell r="D128">
            <v>7611.7819032305215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45414.576802507836</v>
          </cell>
          <cell r="D130">
            <v>48187.633386931739</v>
          </cell>
        </row>
        <row r="131">
          <cell r="A131">
            <v>22175</v>
          </cell>
          <cell r="B131" t="str">
            <v>Pensions retained payable</v>
          </cell>
          <cell r="C131">
            <v>-21072.99800512967</v>
          </cell>
          <cell r="D131">
            <v>-22361.993860546703</v>
          </cell>
        </row>
        <row r="132">
          <cell r="A132">
            <v>22176</v>
          </cell>
          <cell r="B132" t="str">
            <v>Pensions employer payable</v>
          </cell>
          <cell r="C132">
            <v>-25899.3017953833</v>
          </cell>
          <cell r="D132">
            <v>-27423.666130682646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-43661.541749786265</v>
          </cell>
          <cell r="D133">
            <v>-44791.214734687906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2029.0681105728129</v>
          </cell>
          <cell r="D149">
            <v>-3562.3446864493494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1620.1196922200058</v>
          </cell>
          <cell r="D155">
            <v>1662.0377137845344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-363.69335993160445</v>
          </cell>
          <cell r="D166">
            <v>-373.1033474638210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45762.239954402961</v>
          </cell>
          <cell r="D171">
            <v>-52233.547726940502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7.799943003704762</v>
          </cell>
          <cell r="D175">
            <v>28.519222335915803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49568.680535765183</v>
          </cell>
          <cell r="D178">
            <v>53655.722847536905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6383.4009689370287</v>
          </cell>
          <cell r="D184">
            <v>7468.7167080836152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312082</v>
          </cell>
          <cell r="D191">
            <v>1517097</v>
          </cell>
        </row>
        <row r="192">
          <cell r="A192">
            <v>34100</v>
          </cell>
          <cell r="B192" t="str">
            <v>Retained earnings-current</v>
          </cell>
          <cell r="C192">
            <v>1205015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  <cell r="D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  <cell r="D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  <cell r="D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  <cell r="D69">
            <v>-653615.72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53871.25</v>
          </cell>
          <cell r="D93">
            <v>-58307.07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12101.15</v>
          </cell>
          <cell r="D104">
            <v>-13168.13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84627.03</v>
          </cell>
          <cell r="D110">
            <v>-206436.1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190261.63</v>
          </cell>
          <cell r="D120">
            <v>223465.63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7853</v>
          </cell>
          <cell r="D155">
            <v>7853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-1386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-20255</v>
          </cell>
          <cell r="D172">
            <v>-20255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22806.44</v>
          </cell>
          <cell r="D179">
            <v>23244.02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0</v>
          </cell>
          <cell r="D184">
            <v>0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63743</v>
          </cell>
          <cell r="D191">
            <v>567871.73</v>
          </cell>
        </row>
        <row r="192">
          <cell r="A192">
            <v>34100</v>
          </cell>
          <cell r="B192" t="str">
            <v>Retained earnings-current</v>
          </cell>
          <cell r="C192">
            <v>504128.73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4"/>
      <sheetData sheetId="25"/>
      <sheetData sheetId="26"/>
      <sheetData sheetId="27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OSTO"/>
      <sheetName val="ACTIVOS FIJOS IMP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21939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4089.53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19.5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42.15000000002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  <cell r="D28">
            <v>-0.01</v>
          </cell>
          <cell r="E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  <cell r="D30">
            <v>-0.4</v>
          </cell>
          <cell r="E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  <cell r="D44">
            <v>2968628.63</v>
          </cell>
          <cell r="E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  <cell r="D53">
            <v>-2968628.63</v>
          </cell>
          <cell r="E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  <cell r="D61">
            <v>667.06</v>
          </cell>
          <cell r="E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  <cell r="D66">
            <v>-685268.89</v>
          </cell>
          <cell r="E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  <cell r="E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  <cell r="E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  <cell r="E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  <cell r="E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  <cell r="E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  <cell r="E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  <cell r="D80">
            <v>-24828.87</v>
          </cell>
          <cell r="E80">
            <v>-25267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  <cell r="D81">
            <v>-48865.75</v>
          </cell>
          <cell r="E81">
            <v>-49914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  <cell r="D82">
            <v>-416254.58</v>
          </cell>
          <cell r="E82">
            <v>-417116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  <cell r="D84">
            <v>-127936.46</v>
          </cell>
          <cell r="E84">
            <v>-128045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  <cell r="E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  <cell r="E90">
            <v>-2380781.12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.01</v>
          </cell>
          <cell r="D93">
            <v>0.01</v>
          </cell>
          <cell r="E93">
            <v>0.0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871837.13</v>
          </cell>
          <cell r="D103">
            <v>1871837.13</v>
          </cell>
          <cell r="E103">
            <v>1871837.13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2513.35</v>
          </cell>
          <cell r="D105">
            <v>2513.35</v>
          </cell>
          <cell r="E105">
            <v>2513.35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714930.9</v>
          </cell>
          <cell r="D106">
            <v>-1714930.9</v>
          </cell>
          <cell r="E106">
            <v>-1714930.9</v>
          </cell>
        </row>
        <row r="107">
          <cell r="A107">
            <v>22126</v>
          </cell>
          <cell r="B107" t="str">
            <v>Spaarloon"payable"</v>
          </cell>
          <cell r="C107">
            <v>-57323.23</v>
          </cell>
          <cell r="D107">
            <v>-57323.23</v>
          </cell>
          <cell r="E107">
            <v>-57323.23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23563.79</v>
          </cell>
          <cell r="D109">
            <v>-23563.79</v>
          </cell>
          <cell r="E109">
            <v>-23563.79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339072.32</v>
          </cell>
          <cell r="D110">
            <v>339072.32</v>
          </cell>
          <cell r="E110">
            <v>339072.3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44716.84</v>
          </cell>
          <cell r="D111">
            <v>44716.84</v>
          </cell>
          <cell r="E111">
            <v>44716.84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4460.53</v>
          </cell>
          <cell r="D112">
            <v>4460.53</v>
          </cell>
          <cell r="E112">
            <v>4460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9004.59</v>
          </cell>
          <cell r="D113">
            <v>-9004.59</v>
          </cell>
          <cell r="E113">
            <v>-9004.59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73298.3</v>
          </cell>
          <cell r="D114">
            <v>-73298.3</v>
          </cell>
          <cell r="E114">
            <v>-73298.3</v>
          </cell>
        </row>
        <row r="115">
          <cell r="A115">
            <v>22146</v>
          </cell>
          <cell r="B115" t="str">
            <v>WAO-suppl.retained payabl</v>
          </cell>
          <cell r="C115">
            <v>-9840.76</v>
          </cell>
          <cell r="D115">
            <v>-9840.76</v>
          </cell>
          <cell r="E115">
            <v>-9840.76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1710.47</v>
          </cell>
          <cell r="D116">
            <v>-1710.47</v>
          </cell>
          <cell r="E116">
            <v>-1710.47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55715.15</v>
          </cell>
          <cell r="D117">
            <v>-55715.15</v>
          </cell>
          <cell r="E117">
            <v>-55715.15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18284.48</v>
          </cell>
          <cell r="D118">
            <v>-18284.48</v>
          </cell>
          <cell r="E118">
            <v>-18284.48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120208.37</v>
          </cell>
          <cell r="D119">
            <v>-120208.37</v>
          </cell>
          <cell r="E119">
            <v>-120208.37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131850.64000000001</v>
          </cell>
          <cell r="D120">
            <v>-131850.64000000001</v>
          </cell>
          <cell r="E120">
            <v>-131850.64000000001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14540.75</v>
          </cell>
          <cell r="D121">
            <v>-14540.75</v>
          </cell>
          <cell r="E121">
            <v>-14540.75</v>
          </cell>
        </row>
        <row r="122">
          <cell r="A122">
            <v>22156</v>
          </cell>
          <cell r="B122" t="str">
            <v>WAO-suppl.employer payabl</v>
          </cell>
          <cell r="C122">
            <v>-8937.9500000000007</v>
          </cell>
          <cell r="D122">
            <v>-8937.9500000000007</v>
          </cell>
          <cell r="E122">
            <v>-8937.9500000000007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1710.46</v>
          </cell>
          <cell r="D123">
            <v>-1710.46</v>
          </cell>
          <cell r="E123">
            <v>-1710.46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8176.38</v>
          </cell>
          <cell r="D124">
            <v>-8176.38</v>
          </cell>
          <cell r="E124">
            <v>-8176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70746.25</v>
          </cell>
          <cell r="D125">
            <v>70746.25</v>
          </cell>
          <cell r="E125">
            <v>70746.25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2165.44</v>
          </cell>
          <cell r="D126">
            <v>2165.44</v>
          </cell>
          <cell r="E126">
            <v>2165.44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65059.25</v>
          </cell>
          <cell r="D127">
            <v>-65059.25</v>
          </cell>
          <cell r="E127">
            <v>-65059.25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-2587.06</v>
          </cell>
          <cell r="D129">
            <v>-2587.06</v>
          </cell>
          <cell r="E129">
            <v>-2587.06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62549.87</v>
          </cell>
          <cell r="D130">
            <v>162549.87</v>
          </cell>
          <cell r="E130">
            <v>162549.87</v>
          </cell>
        </row>
        <row r="131">
          <cell r="A131">
            <v>22175</v>
          </cell>
          <cell r="B131" t="str">
            <v>Pensions retained payable</v>
          </cell>
          <cell r="C131">
            <v>-51556.22</v>
          </cell>
          <cell r="D131">
            <v>-51556.22</v>
          </cell>
          <cell r="E131">
            <v>-51556.22</v>
          </cell>
        </row>
        <row r="132">
          <cell r="A132">
            <v>22176</v>
          </cell>
          <cell r="B132" t="str">
            <v>Pensions employer payable</v>
          </cell>
          <cell r="C132">
            <v>-105266.04</v>
          </cell>
          <cell r="D132">
            <v>-105266.04</v>
          </cell>
          <cell r="E132">
            <v>-105266.0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143.36000000000001</v>
          </cell>
          <cell r="D133">
            <v>143.36000000000001</v>
          </cell>
          <cell r="E133">
            <v>143.36000000000001</v>
          </cell>
        </row>
        <row r="134">
          <cell r="A134">
            <v>22185</v>
          </cell>
          <cell r="B134" t="str">
            <v>Misc.pers.cst.retained pa</v>
          </cell>
          <cell r="C134">
            <v>-7301.73</v>
          </cell>
          <cell r="D134">
            <v>-7301.73</v>
          </cell>
          <cell r="E134">
            <v>-7301.73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16968.77</v>
          </cell>
          <cell r="D135">
            <v>-16968.77</v>
          </cell>
          <cell r="E135">
            <v>-16968.7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24160.15</v>
          </cell>
          <cell r="D137">
            <v>-24160.15</v>
          </cell>
          <cell r="E137">
            <v>-24160.15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</row>
        <row r="140">
          <cell r="A140">
            <v>22450</v>
          </cell>
          <cell r="B140" t="str">
            <v>Accrued soc.sec. vacation</v>
          </cell>
          <cell r="C140">
            <v>-3192.2</v>
          </cell>
          <cell r="D140">
            <v>-3192.2</v>
          </cell>
          <cell r="E140">
            <v>-3192.2</v>
          </cell>
        </row>
        <row r="141">
          <cell r="A141">
            <v>22451</v>
          </cell>
          <cell r="B141" t="str">
            <v>Accrued soc.sec. Salescom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328.53</v>
          </cell>
          <cell r="D142">
            <v>-3328.53</v>
          </cell>
          <cell r="E142">
            <v>-3328.53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962524.56</v>
          </cell>
          <cell r="D155">
            <v>962524.56</v>
          </cell>
          <cell r="E155">
            <v>962524.56</v>
          </cell>
        </row>
        <row r="156">
          <cell r="A156">
            <v>26710</v>
          </cell>
          <cell r="B156" t="str">
            <v>Income tax retain payable</v>
          </cell>
          <cell r="C156">
            <v>-698488.36</v>
          </cell>
          <cell r="D156">
            <v>-698488.36</v>
          </cell>
          <cell r="E156">
            <v>-698488.36</v>
          </cell>
        </row>
        <row r="157">
          <cell r="A157">
            <v>26711</v>
          </cell>
          <cell r="B157" t="str">
            <v>Income tax spaarloonTB""</v>
          </cell>
          <cell r="C157">
            <v>-7950.2</v>
          </cell>
          <cell r="D157">
            <v>-7950.2</v>
          </cell>
          <cell r="E157">
            <v>-7950.2</v>
          </cell>
        </row>
        <row r="158">
          <cell r="A158">
            <v>26712</v>
          </cell>
          <cell r="B158" t="str">
            <v>Income tax retain BT""</v>
          </cell>
          <cell r="C158">
            <v>-322399.78000000003</v>
          </cell>
          <cell r="D158">
            <v>-322399.78000000003</v>
          </cell>
          <cell r="E158">
            <v>-322399.78000000003</v>
          </cell>
        </row>
        <row r="159">
          <cell r="A159">
            <v>26750</v>
          </cell>
          <cell r="B159" t="str">
            <v>Subsidy Lageln"retnble"</v>
          </cell>
          <cell r="C159">
            <v>301.02</v>
          </cell>
          <cell r="D159">
            <v>301.02</v>
          </cell>
          <cell r="E159">
            <v>301.02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607581.79</v>
          </cell>
          <cell r="D161">
            <v>-607581.79</v>
          </cell>
          <cell r="E161">
            <v>-607581.79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222067.02</v>
          </cell>
          <cell r="D162">
            <v>-222067.02</v>
          </cell>
          <cell r="E162">
            <v>-222067.02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328417.97</v>
          </cell>
          <cell r="D165">
            <v>1328417.97</v>
          </cell>
          <cell r="E165">
            <v>1328417.97</v>
          </cell>
        </row>
        <row r="166">
          <cell r="A166">
            <v>26931</v>
          </cell>
          <cell r="B166" t="str">
            <v>VAT payable priv.useC.Car</v>
          </cell>
          <cell r="C166">
            <v>-20103.72</v>
          </cell>
          <cell r="D166">
            <v>-20103.72</v>
          </cell>
          <cell r="E166">
            <v>-20103.72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</row>
        <row r="169">
          <cell r="A169">
            <v>26953</v>
          </cell>
          <cell r="B169" t="str">
            <v xml:space="preserve">Refunded VAT LU          </v>
          </cell>
        </row>
        <row r="170">
          <cell r="A170">
            <v>26954</v>
          </cell>
          <cell r="B170" t="str">
            <v xml:space="preserve">Refunded VAT DE          </v>
          </cell>
        </row>
        <row r="171">
          <cell r="A171">
            <v>26955</v>
          </cell>
          <cell r="B171" t="str">
            <v xml:space="preserve">Refunded VAT UK          </v>
          </cell>
        </row>
        <row r="172">
          <cell r="A172">
            <v>26956</v>
          </cell>
          <cell r="B172" t="str">
            <v xml:space="preserve">Refunded VAT FR          </v>
          </cell>
        </row>
        <row r="173">
          <cell r="A173">
            <v>26957</v>
          </cell>
          <cell r="B173" t="str">
            <v xml:space="preserve">Refunded VAT IT          </v>
          </cell>
        </row>
        <row r="174">
          <cell r="A174">
            <v>26960</v>
          </cell>
          <cell r="B174" t="str">
            <v>Refundable VAT EC countr.</v>
          </cell>
          <cell r="C174">
            <v>-2286.44</v>
          </cell>
          <cell r="D174">
            <v>-2286.44</v>
          </cell>
          <cell r="E174">
            <v>-2286.44</v>
          </cell>
        </row>
        <row r="175">
          <cell r="A175">
            <v>26962</v>
          </cell>
          <cell r="B175" t="str">
            <v xml:space="preserve">Refundable VAT BE        </v>
          </cell>
        </row>
        <row r="176">
          <cell r="A176">
            <v>26963</v>
          </cell>
          <cell r="B176" t="str">
            <v xml:space="preserve">Refundable VAT LU        </v>
          </cell>
        </row>
        <row r="177">
          <cell r="A177">
            <v>26964</v>
          </cell>
          <cell r="B177" t="str">
            <v xml:space="preserve">Refundable VAT DE        </v>
          </cell>
        </row>
        <row r="178">
          <cell r="A178">
            <v>26965</v>
          </cell>
          <cell r="B178" t="str">
            <v xml:space="preserve">Refundable VAT UK        </v>
          </cell>
        </row>
        <row r="179">
          <cell r="A179">
            <v>26966</v>
          </cell>
          <cell r="B179" t="str">
            <v xml:space="preserve">Refundable VAT FR        </v>
          </cell>
        </row>
        <row r="180">
          <cell r="A180">
            <v>26967</v>
          </cell>
          <cell r="B180" t="str">
            <v xml:space="preserve">Refundable VAT IT        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1837524.88</v>
          </cell>
          <cell r="D182">
            <v>-1891787.29</v>
          </cell>
          <cell r="E182">
            <v>-1871178.82</v>
          </cell>
        </row>
        <row r="183">
          <cell r="A183">
            <v>27222</v>
          </cell>
          <cell r="B183" t="str">
            <v xml:space="preserve">Equity loan payable      </v>
          </cell>
          <cell r="C183">
            <v>-6605602.2599999998</v>
          </cell>
          <cell r="D183">
            <v>-6641499.1799999997</v>
          </cell>
          <cell r="E183">
            <v>-6418916.2199999997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1904696.79</v>
          </cell>
          <cell r="D184">
            <v>-1858574.87</v>
          </cell>
          <cell r="E184">
            <v>-2146043.02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-0.2</v>
          </cell>
          <cell r="D187">
            <v>-0.2</v>
          </cell>
          <cell r="E187">
            <v>-0.2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  <cell r="E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9285.7199999999993</v>
          </cell>
          <cell r="D190">
            <v>-9285.7199999999993</v>
          </cell>
          <cell r="E190">
            <v>-9285.7199999999993</v>
          </cell>
        </row>
        <row r="191">
          <cell r="A191">
            <v>33100</v>
          </cell>
          <cell r="B191" t="str">
            <v>Retained earnings-cumulat</v>
          </cell>
          <cell r="C191">
            <v>9922550.3100000005</v>
          </cell>
          <cell r="D191">
            <v>10601386.26</v>
          </cell>
          <cell r="E191">
            <v>10601386.26</v>
          </cell>
        </row>
        <row r="192">
          <cell r="A192">
            <v>34100</v>
          </cell>
          <cell r="B192" t="str">
            <v>Retained earnings-current</v>
          </cell>
          <cell r="C192">
            <v>678835.95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  <cell r="D13">
            <v>232518.48</v>
          </cell>
          <cell r="E13">
            <v>170561.72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  <cell r="D14">
            <v>53251.33</v>
          </cell>
          <cell r="E14">
            <v>37039.74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  <cell r="D15">
            <v>78583.710000000006</v>
          </cell>
          <cell r="E15">
            <v>246865.34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  <cell r="D16">
            <v>1439.29</v>
          </cell>
          <cell r="E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  <cell r="D17">
            <v>7158.09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  <cell r="D18">
            <v>-0.4</v>
          </cell>
          <cell r="E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  <cell r="D19">
            <v>401.27</v>
          </cell>
          <cell r="E19">
            <v>376.02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  <cell r="D21">
            <v>11.18</v>
          </cell>
          <cell r="E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  <cell r="D27">
            <v>55871.74</v>
          </cell>
          <cell r="E27">
            <v>41310.559999999998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  <cell r="D28">
            <v>3407188.08</v>
          </cell>
          <cell r="E28">
            <v>3919939.0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  <cell r="D29">
            <v>40598.769999999997</v>
          </cell>
          <cell r="E29">
            <v>91519.56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  <cell r="D30">
            <v>-117284.91</v>
          </cell>
          <cell r="E30">
            <v>-13799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  <cell r="D31">
            <v>-66575.64</v>
          </cell>
          <cell r="E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  <cell r="D32">
            <v>750008</v>
          </cell>
          <cell r="E32">
            <v>915007.9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  <cell r="D34">
            <v>532.13</v>
          </cell>
          <cell r="E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  <cell r="D38">
            <v>1946467.22</v>
          </cell>
          <cell r="E38">
            <v>1821909.37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  <cell r="D39">
            <v>36110.04</v>
          </cell>
          <cell r="E39">
            <v>39935.21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  <cell r="D40">
            <v>35143.43</v>
          </cell>
          <cell r="E40">
            <v>86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  <cell r="D41">
            <v>32559.279999999999</v>
          </cell>
          <cell r="E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  <cell r="D42">
            <v>97130.59</v>
          </cell>
          <cell r="E42">
            <v>150365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  <cell r="D43">
            <v>226846.03</v>
          </cell>
          <cell r="E43">
            <v>474881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  <cell r="D46">
            <v>-739037.5</v>
          </cell>
          <cell r="E46">
            <v>-739037.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  <cell r="D52">
            <v>355.1</v>
          </cell>
          <cell r="E52">
            <v>711.7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  <cell r="D53">
            <v>-181353.45</v>
          </cell>
          <cell r="E53">
            <v>-200648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70460</v>
          </cell>
          <cell r="D54">
            <v>93646.38</v>
          </cell>
          <cell r="E54">
            <v>117667.3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  <cell r="D55">
            <v>41038.39</v>
          </cell>
          <cell r="E55">
            <v>44410.41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  <cell r="C57">
            <v>91020</v>
          </cell>
          <cell r="D57">
            <v>91020</v>
          </cell>
          <cell r="E57">
            <v>91620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  <cell r="D58">
            <v>3225.1</v>
          </cell>
          <cell r="E58">
            <v>3225.5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  <cell r="D59">
            <v>1419.93</v>
          </cell>
          <cell r="E59">
            <v>4901.49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  <cell r="D61">
            <v>173282.01</v>
          </cell>
          <cell r="E61">
            <v>184425.7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  <cell r="D66">
            <v>685601.54</v>
          </cell>
          <cell r="E66">
            <v>685601.54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  <cell r="D67">
            <v>1652506.65</v>
          </cell>
          <cell r="E67">
            <v>1751000.94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  <cell r="D68">
            <v>1481306.95</v>
          </cell>
          <cell r="E68">
            <v>1568784.83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  <cell r="D69">
            <v>655397.99</v>
          </cell>
          <cell r="E69">
            <v>726227.07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  <cell r="D70">
            <v>58673.46</v>
          </cell>
          <cell r="E70">
            <v>58777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  <cell r="E71">
            <v>43313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  <cell r="E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  <cell r="D73">
            <v>252667.63</v>
          </cell>
          <cell r="E73">
            <v>252667.63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  <cell r="D74">
            <v>553825.72</v>
          </cell>
          <cell r="E74">
            <v>771650.53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  <cell r="E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  <cell r="D76">
            <v>3078050.47</v>
          </cell>
          <cell r="E76">
            <v>3096342.97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  <cell r="D77">
            <v>241048.93</v>
          </cell>
          <cell r="E77">
            <v>3562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  <cell r="E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  <cell r="D79">
            <v>-226810.97</v>
          </cell>
          <cell r="E79">
            <v>-233648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  <cell r="D80">
            <v>-96846.43</v>
          </cell>
          <cell r="E80">
            <v>-99999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  <cell r="D81">
            <v>-155524.93</v>
          </cell>
          <cell r="E81">
            <v>-159629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  <cell r="D82">
            <v>-355446.05</v>
          </cell>
          <cell r="E82">
            <v>-362986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  <cell r="D83">
            <v>-169219</v>
          </cell>
          <cell r="E83">
            <v>-215297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  <cell r="D84">
            <v>-224921.99</v>
          </cell>
          <cell r="E84">
            <v>-226398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  <cell r="D85">
            <v>-578983.07999999996</v>
          </cell>
          <cell r="E85">
            <v>-598029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  <cell r="D86">
            <v>316781.89</v>
          </cell>
          <cell r="E86">
            <v>270436.39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  <cell r="D87">
            <v>64514</v>
          </cell>
          <cell r="E87">
            <v>59552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  <cell r="C91">
            <v>223005</v>
          </cell>
          <cell r="D91">
            <v>215420</v>
          </cell>
          <cell r="E91">
            <v>209435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25000</v>
          </cell>
          <cell r="D92">
            <v>25000</v>
          </cell>
          <cell r="E92">
            <v>2500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155410.43</v>
          </cell>
          <cell r="D93">
            <v>-990372.61</v>
          </cell>
          <cell r="E93">
            <v>-1298670.69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able in transit</v>
          </cell>
          <cell r="C95">
            <v>-5479.23</v>
          </cell>
          <cell r="D95">
            <v>21706.45</v>
          </cell>
          <cell r="E95">
            <v>44434.19</v>
          </cell>
        </row>
        <row r="96">
          <cell r="A96">
            <v>20175</v>
          </cell>
          <cell r="B96" t="str">
            <v>Invoices receiveble (NOF)</v>
          </cell>
          <cell r="C96">
            <v>-638879.15</v>
          </cell>
          <cell r="D96">
            <v>-91723.14</v>
          </cell>
          <cell r="E96">
            <v>-115978.98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24727</v>
          </cell>
          <cell r="D98">
            <v>-24727</v>
          </cell>
          <cell r="E98">
            <v>-7835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-9115657.0700000003</v>
          </cell>
          <cell r="D99">
            <v>-9738169.6099999994</v>
          </cell>
          <cell r="E99">
            <v>-10072524.73</v>
          </cell>
        </row>
        <row r="100">
          <cell r="A100">
            <v>21100</v>
          </cell>
          <cell r="B100" t="str">
            <v>Accruals estimate</v>
          </cell>
          <cell r="C100">
            <v>-957846</v>
          </cell>
          <cell r="D100">
            <v>-1150247</v>
          </cell>
          <cell r="E100">
            <v>-1068033</v>
          </cell>
        </row>
        <row r="101">
          <cell r="A101">
            <v>21101</v>
          </cell>
          <cell r="B101" t="str">
            <v>Accruals legal</v>
          </cell>
          <cell r="C101">
            <v>-35000</v>
          </cell>
          <cell r="D101">
            <v>-35000</v>
          </cell>
          <cell r="E101">
            <v>-35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228187.1299999999</v>
          </cell>
          <cell r="D103">
            <v>1228187.1299999999</v>
          </cell>
          <cell r="E103">
            <v>1260846.05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8399.14</v>
          </cell>
          <cell r="D104">
            <v>5371.71</v>
          </cell>
          <cell r="E104">
            <v>2344.2800000000002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35799.379999999997</v>
          </cell>
          <cell r="D105">
            <v>35799.379999999997</v>
          </cell>
          <cell r="E105">
            <v>35799.379999999997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254299.1599999999</v>
          </cell>
          <cell r="D106">
            <v>-1254299.1599999999</v>
          </cell>
          <cell r="E106">
            <v>-1254299.1599999999</v>
          </cell>
        </row>
        <row r="107">
          <cell r="A107">
            <v>22126</v>
          </cell>
          <cell r="B107" t="str">
            <v>Spaarloon"payable"</v>
          </cell>
          <cell r="C107">
            <v>-22132.33</v>
          </cell>
          <cell r="D107">
            <v>-22132.33</v>
          </cell>
          <cell r="E107">
            <v>-22132.33</v>
          </cell>
        </row>
        <row r="108">
          <cell r="A108">
            <v>22127</v>
          </cell>
          <cell r="B108" t="str">
            <v>Pers.fund retained payabl</v>
          </cell>
          <cell r="C108">
            <v>-0.91</v>
          </cell>
          <cell r="D108">
            <v>-0.91</v>
          </cell>
          <cell r="E108">
            <v>-0.91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15678.33</v>
          </cell>
          <cell r="D109">
            <v>-15678.33</v>
          </cell>
          <cell r="E109">
            <v>-15678.33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211318.45</v>
          </cell>
          <cell r="D110">
            <v>207910.15</v>
          </cell>
          <cell r="E110">
            <v>183755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25028.42</v>
          </cell>
          <cell r="D111">
            <v>25028.42</v>
          </cell>
          <cell r="E111">
            <v>25028.42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1198.95</v>
          </cell>
          <cell r="D112">
            <v>1046.53</v>
          </cell>
          <cell r="E112">
            <v>894.11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27174.07</v>
          </cell>
          <cell r="D113">
            <v>-27174.07</v>
          </cell>
          <cell r="E113">
            <v>-27174.07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44656.81</v>
          </cell>
          <cell r="D114">
            <v>-44656.81</v>
          </cell>
          <cell r="E114">
            <v>-44656.81</v>
          </cell>
        </row>
        <row r="115">
          <cell r="A115">
            <v>22146</v>
          </cell>
          <cell r="B115" t="str">
            <v>WAO-suppl.retained payabl</v>
          </cell>
          <cell r="C115">
            <v>2727.85</v>
          </cell>
          <cell r="D115">
            <v>3362.41</v>
          </cell>
          <cell r="E115">
            <v>3535.89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761.08</v>
          </cell>
          <cell r="D116">
            <v>-761.08</v>
          </cell>
          <cell r="E116">
            <v>-761.08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20068.57</v>
          </cell>
          <cell r="D117">
            <v>-20068.57</v>
          </cell>
          <cell r="E117">
            <v>-20068.57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8445.94</v>
          </cell>
          <cell r="D118">
            <v>-8445.94</v>
          </cell>
          <cell r="E118">
            <v>-8445.94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67025.42</v>
          </cell>
          <cell r="D119">
            <v>-67025.42</v>
          </cell>
          <cell r="E119">
            <v>-67025.42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55667.06</v>
          </cell>
          <cell r="D120">
            <v>-55667.06</v>
          </cell>
          <cell r="E120">
            <v>-55667.06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6046.12</v>
          </cell>
          <cell r="D121">
            <v>-6046.12</v>
          </cell>
          <cell r="E121">
            <v>-6046.12</v>
          </cell>
        </row>
        <row r="122">
          <cell r="A122">
            <v>22156</v>
          </cell>
          <cell r="B122" t="str">
            <v>WAO-suppl.employer payabl</v>
          </cell>
          <cell r="C122">
            <v>-5851.98</v>
          </cell>
          <cell r="D122">
            <v>-5851.98</v>
          </cell>
          <cell r="E122">
            <v>-5851.98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902.51</v>
          </cell>
          <cell r="D123">
            <v>-902.51</v>
          </cell>
          <cell r="E123">
            <v>-902.51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23381.15</v>
          </cell>
          <cell r="D124">
            <v>-24205.38</v>
          </cell>
          <cell r="E124">
            <v>-25029.61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48542.32</v>
          </cell>
          <cell r="D125">
            <v>44134.78</v>
          </cell>
          <cell r="E125">
            <v>39727.24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354.52</v>
          </cell>
          <cell r="D126">
            <v>71.02</v>
          </cell>
          <cell r="E126">
            <v>-558.98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40837.519999999997</v>
          </cell>
          <cell r="D127">
            <v>-40837.519999999997</v>
          </cell>
          <cell r="E127">
            <v>-40837.519999999997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-6477.53</v>
          </cell>
          <cell r="D128">
            <v>-6477.53</v>
          </cell>
          <cell r="E128">
            <v>-6477.53</v>
          </cell>
        </row>
        <row r="129">
          <cell r="A129">
            <v>22168</v>
          </cell>
          <cell r="B129" t="str">
            <v>ZFW-suppl.employer payabl</v>
          </cell>
          <cell r="C129">
            <v>-1463.68</v>
          </cell>
          <cell r="D129">
            <v>-1463.68</v>
          </cell>
          <cell r="E129">
            <v>-1463.68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42696.59</v>
          </cell>
          <cell r="D130">
            <v>142040.72</v>
          </cell>
          <cell r="E130">
            <v>141816.75</v>
          </cell>
        </row>
        <row r="131">
          <cell r="A131">
            <v>22175</v>
          </cell>
          <cell r="B131" t="str">
            <v>Pensions retained payable</v>
          </cell>
          <cell r="C131">
            <v>-73902.86</v>
          </cell>
          <cell r="D131">
            <v>-73902.86</v>
          </cell>
          <cell r="E131">
            <v>-73902.86</v>
          </cell>
        </row>
        <row r="132">
          <cell r="A132">
            <v>22176</v>
          </cell>
          <cell r="B132" t="str">
            <v>Pensions employer payable</v>
          </cell>
          <cell r="C132">
            <v>-102610.19</v>
          </cell>
          <cell r="D132">
            <v>-102610.19</v>
          </cell>
          <cell r="E132">
            <v>-102610.19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39247</v>
          </cell>
          <cell r="D135">
            <v>-39247</v>
          </cell>
          <cell r="E135">
            <v>-3924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-16670</v>
          </cell>
          <cell r="D136">
            <v>-20004</v>
          </cell>
          <cell r="E136">
            <v>-8335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40403.78</v>
          </cell>
          <cell r="D137">
            <v>-52490.879999999997</v>
          </cell>
          <cell r="E137">
            <v>-64577.98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-41667</v>
          </cell>
          <cell r="D139">
            <v>-50000</v>
          </cell>
          <cell r="E139">
            <v>-1500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870.8</v>
          </cell>
          <cell r="D142">
            <v>-3870.8</v>
          </cell>
          <cell r="E142">
            <v>-3870.8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-529584.68000000005</v>
          </cell>
          <cell r="D145">
            <v>-821985.68</v>
          </cell>
          <cell r="E145">
            <v>-787759.14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65731</v>
          </cell>
          <cell r="D149">
            <v>-65731</v>
          </cell>
          <cell r="E149">
            <v>-65731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506247.01</v>
          </cell>
          <cell r="D155">
            <v>503171.07</v>
          </cell>
          <cell r="E155">
            <v>499283.14</v>
          </cell>
        </row>
        <row r="156">
          <cell r="A156">
            <v>26710</v>
          </cell>
          <cell r="B156" t="str">
            <v>Income tax retain payable</v>
          </cell>
          <cell r="C156">
            <v>-460472.25</v>
          </cell>
          <cell r="D156">
            <v>-460472.25</v>
          </cell>
          <cell r="E156">
            <v>-460472.25</v>
          </cell>
        </row>
        <row r="157">
          <cell r="A157">
            <v>26711</v>
          </cell>
          <cell r="B157" t="str">
            <v>Income tax spaarloonTB""</v>
          </cell>
          <cell r="C157">
            <v>-5392.24</v>
          </cell>
          <cell r="D157">
            <v>-5392.24</v>
          </cell>
          <cell r="E157">
            <v>-5392.24</v>
          </cell>
        </row>
        <row r="158">
          <cell r="A158">
            <v>26712</v>
          </cell>
          <cell r="B158" t="str">
            <v>Income tax retain BT""</v>
          </cell>
          <cell r="C158">
            <v>-150411.1</v>
          </cell>
          <cell r="D158">
            <v>-150411.1</v>
          </cell>
          <cell r="E158">
            <v>-150411.1</v>
          </cell>
        </row>
        <row r="159">
          <cell r="A159">
            <v>26750</v>
          </cell>
          <cell r="B159" t="str">
            <v>Subsidy Lageln"retnble"</v>
          </cell>
          <cell r="C159">
            <v>40.200000000000003</v>
          </cell>
          <cell r="D159">
            <v>40.200000000000003</v>
          </cell>
          <cell r="E159">
            <v>40.200000000000003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273075.96</v>
          </cell>
          <cell r="D161">
            <v>-1237056.96</v>
          </cell>
          <cell r="E161">
            <v>-1175662.96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794107.84</v>
          </cell>
          <cell r="D162">
            <v>-908265.63</v>
          </cell>
          <cell r="E162">
            <v>-940944.35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469982.63</v>
          </cell>
          <cell r="D165">
            <v>1522746.06</v>
          </cell>
          <cell r="E165">
            <v>1619435.31</v>
          </cell>
        </row>
        <row r="166">
          <cell r="A166">
            <v>26931</v>
          </cell>
          <cell r="B166" t="str">
            <v>VAT payable priv.useC.Car</v>
          </cell>
          <cell r="C166">
            <v>-26581.88</v>
          </cell>
          <cell r="D166">
            <v>-26581.88</v>
          </cell>
          <cell r="E166">
            <v>-26581.8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23.8</v>
          </cell>
          <cell r="D170">
            <v>23.8</v>
          </cell>
          <cell r="E170">
            <v>23.8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52979.199999999997</v>
          </cell>
          <cell r="D171">
            <v>-52979.199999999997</v>
          </cell>
          <cell r="E171">
            <v>-52979.199999999997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-153223.9</v>
          </cell>
          <cell r="D174">
            <v>-153223.9</v>
          </cell>
          <cell r="E174">
            <v>-153223.9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141.6999999999998</v>
          </cell>
          <cell r="D175">
            <v>2366.08</v>
          </cell>
          <cell r="E175">
            <v>2433.16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2152.2</v>
          </cell>
          <cell r="D177">
            <v>22622.45</v>
          </cell>
          <cell r="E177">
            <v>23470.06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211271.53</v>
          </cell>
          <cell r="D178">
            <v>211271.53</v>
          </cell>
          <cell r="E178">
            <v>211271.53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70774.42</v>
          </cell>
          <cell r="D179">
            <v>71351.759999999995</v>
          </cell>
          <cell r="E179">
            <v>72698.97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-16569036.58</v>
          </cell>
          <cell r="D181">
            <v>-16659077.890000001</v>
          </cell>
          <cell r="E181">
            <v>-16100766.15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3078424.85</v>
          </cell>
          <cell r="D182">
            <v>-3206214.09</v>
          </cell>
          <cell r="E182">
            <v>-3206099.21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5169026.76</v>
          </cell>
          <cell r="D184">
            <v>-5061655.76</v>
          </cell>
          <cell r="E184">
            <v>-5731142.7599999998</v>
          </cell>
        </row>
        <row r="185">
          <cell r="A185">
            <v>27911</v>
          </cell>
          <cell r="B185" t="str">
            <v>Other Long term Liabiliti</v>
          </cell>
          <cell r="C185">
            <v>-18308.150000000001</v>
          </cell>
          <cell r="D185">
            <v>-18308.150000000001</v>
          </cell>
          <cell r="E185">
            <v>-18308.150000000001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-0.41</v>
          </cell>
          <cell r="D186">
            <v>-0.41</v>
          </cell>
          <cell r="E186">
            <v>-0.41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  <cell r="D188">
            <v>-291406</v>
          </cell>
          <cell r="E188">
            <v>-298848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  <cell r="E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5741.63</v>
          </cell>
          <cell r="D190">
            <v>-5741.63</v>
          </cell>
          <cell r="E190">
            <v>-5741.63</v>
          </cell>
        </row>
        <row r="191">
          <cell r="A191">
            <v>33100</v>
          </cell>
          <cell r="B191" t="str">
            <v>Retained earnings-cumulat</v>
          </cell>
          <cell r="C191">
            <v>18603572.969999999</v>
          </cell>
          <cell r="D191">
            <v>23739967.27</v>
          </cell>
          <cell r="E191">
            <v>23739967.27</v>
          </cell>
        </row>
        <row r="192">
          <cell r="A192">
            <v>34100</v>
          </cell>
          <cell r="B192" t="str">
            <v>Retained earnings-current</v>
          </cell>
          <cell r="C192">
            <v>5136394.3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  <cell r="D11">
            <v>82097.679999999993</v>
          </cell>
          <cell r="E11">
            <v>63862.41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  <cell r="D12">
            <v>4350.2700000000004</v>
          </cell>
          <cell r="E12">
            <v>28876.87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  <cell r="D23">
            <v>89.65</v>
          </cell>
          <cell r="E23">
            <v>602.99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  <cell r="D68">
            <v>-1481307</v>
          </cell>
          <cell r="E68">
            <v>-1567784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536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  <cell r="D73">
            <v>1293.24</v>
          </cell>
          <cell r="E73">
            <v>1293.24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20101</v>
          </cell>
          <cell r="B94" t="str">
            <v xml:space="preserve">Accounts payable-Trade   </v>
          </cell>
          <cell r="C94">
            <v>-23376.81</v>
          </cell>
          <cell r="D94">
            <v>-37856.51</v>
          </cell>
          <cell r="E94">
            <v>-22057.84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-0.01</v>
          </cell>
          <cell r="E100">
            <v>-0.01</v>
          </cell>
        </row>
        <row r="101">
          <cell r="A101">
            <v>21101</v>
          </cell>
          <cell r="B101" t="str">
            <v>Accruals legal</v>
          </cell>
          <cell r="C101">
            <v>-3000</v>
          </cell>
          <cell r="D101">
            <v>-3000</v>
          </cell>
          <cell r="E101">
            <v>-3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126.32</v>
          </cell>
          <cell r="D106">
            <v>-1832.03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0446.620000000001</v>
          </cell>
          <cell r="D110">
            <v>-22412.26</v>
          </cell>
          <cell r="E110">
            <v>-22412.26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4599.5</v>
          </cell>
          <cell r="D161">
            <v>-14599.5</v>
          </cell>
          <cell r="E161">
            <v>-14599.5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0097.919999999998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25000</v>
          </cell>
          <cell r="D189">
            <v>-25000</v>
          </cell>
          <cell r="E189">
            <v>-2500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873489.94</v>
          </cell>
          <cell r="D191">
            <v>1400485.21</v>
          </cell>
          <cell r="E191">
            <v>1400485.21</v>
          </cell>
        </row>
        <row r="192">
          <cell r="A192">
            <v>34100</v>
          </cell>
          <cell r="B192" t="str">
            <v>Retained earnings-current</v>
          </cell>
          <cell r="C192">
            <v>526995.27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  <cell r="D9">
            <v>105536.80748428591</v>
          </cell>
          <cell r="E9">
            <v>102033.86934673366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  <cell r="D21">
            <v>-15.348633240754275</v>
          </cell>
          <cell r="E21">
            <v>-15.07537688442211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  <cell r="D55">
            <v>2572.9864054962723</v>
          </cell>
          <cell r="E55">
            <v>1263.589375448671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  <cell r="D67">
            <v>-1652506.6510744044</v>
          </cell>
          <cell r="E67">
            <v>-1751000.3732950466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8548.14762040467</v>
          </cell>
          <cell r="D93">
            <v>-36859.742727671393</v>
          </cell>
          <cell r="E93">
            <v>-20558.463747307967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-5127.3351849144865</v>
          </cell>
          <cell r="E95">
            <v>-1.4357501794687725E-2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1598.4505189299809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550.37047591906526</v>
          </cell>
          <cell r="D98">
            <v>-564.61043707060367</v>
          </cell>
          <cell r="E98">
            <v>-554.5585068198133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-4274.7221430607015</v>
          </cell>
          <cell r="D100">
            <v>-74506.651074404319</v>
          </cell>
          <cell r="E100">
            <v>-83230.437903804734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1147.990880592761</v>
          </cell>
          <cell r="D103">
            <v>-34754.962724747842</v>
          </cell>
          <cell r="E103">
            <v>-34136.209619526198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5056.6685665431751</v>
          </cell>
          <cell r="D104">
            <v>-5478.3072650197337</v>
          </cell>
          <cell r="E104">
            <v>-5669.490308686288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7419.8062125961815</v>
          </cell>
          <cell r="D128">
            <v>7611.7819032305215</v>
          </cell>
          <cell r="E128">
            <v>7476.2670495333814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45414.576802507836</v>
          </cell>
          <cell r="D130">
            <v>48187.633386931739</v>
          </cell>
          <cell r="E130">
            <v>48899.310839913858</v>
          </cell>
        </row>
        <row r="131">
          <cell r="A131">
            <v>22175</v>
          </cell>
          <cell r="B131" t="str">
            <v>Pensions retained payable</v>
          </cell>
          <cell r="C131">
            <v>-21072.99800512967</v>
          </cell>
          <cell r="D131">
            <v>-22361.993860546703</v>
          </cell>
          <cell r="E131">
            <v>-22694.400574300071</v>
          </cell>
        </row>
        <row r="132">
          <cell r="A132">
            <v>22176</v>
          </cell>
          <cell r="B132" t="str">
            <v>Pensions employer payable</v>
          </cell>
          <cell r="C132">
            <v>-25899.3017953833</v>
          </cell>
          <cell r="D132">
            <v>-27423.666130682646</v>
          </cell>
          <cell r="E132">
            <v>-27774.4867193108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-43661.541749786265</v>
          </cell>
          <cell r="D133">
            <v>-44791.214734687906</v>
          </cell>
          <cell r="E133">
            <v>-43993.783201722894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2029.0681105728129</v>
          </cell>
          <cell r="D149">
            <v>-3562.3446864493494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1620.1196922200058</v>
          </cell>
          <cell r="D155">
            <v>1662.0377137845344</v>
          </cell>
          <cell r="E155">
            <v>1632.4479540559942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-363.69335993160445</v>
          </cell>
          <cell r="D166">
            <v>-373.10334746382108</v>
          </cell>
          <cell r="E166">
            <v>-366.46087580760951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45762.239954402961</v>
          </cell>
          <cell r="D171">
            <v>-52233.547726940502</v>
          </cell>
          <cell r="E171">
            <v>-51303.618090452263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7.799943003704762</v>
          </cell>
          <cell r="D175">
            <v>28.519222335915803</v>
          </cell>
          <cell r="E175">
            <v>28.011486001435753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49568.680535765183</v>
          </cell>
          <cell r="D178">
            <v>53655.722847536905</v>
          </cell>
          <cell r="E178">
            <v>54130.480976310115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6383.4009689370287</v>
          </cell>
          <cell r="D184">
            <v>7468.7167080836152</v>
          </cell>
          <cell r="E184">
            <v>5221.3811916726409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312082</v>
          </cell>
          <cell r="D191">
            <v>1517097</v>
          </cell>
          <cell r="E191">
            <v>1517097</v>
          </cell>
        </row>
        <row r="192">
          <cell r="A192">
            <v>34100</v>
          </cell>
          <cell r="B192" t="str">
            <v>Retained earnings-current</v>
          </cell>
          <cell r="C192">
            <v>1205015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  <cell r="D19">
            <v>522.89</v>
          </cell>
          <cell r="E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  <cell r="D27">
            <v>739.6</v>
          </cell>
          <cell r="E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  <cell r="D55">
            <v>73.39</v>
          </cell>
          <cell r="E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  <cell r="E61">
            <v>32.479999999999563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  <cell r="D69">
            <v>-653615.72</v>
          </cell>
          <cell r="E69">
            <v>-726227.07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53871.25</v>
          </cell>
          <cell r="D93">
            <v>-58307.07</v>
          </cell>
          <cell r="E93">
            <v>-55335.89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-21262.42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12101.15</v>
          </cell>
          <cell r="D104">
            <v>-13168.13</v>
          </cell>
          <cell r="E104">
            <v>-14067.0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84627.03</v>
          </cell>
          <cell r="D110">
            <v>-206436.12</v>
          </cell>
          <cell r="E110">
            <v>-237534.21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190261.63</v>
          </cell>
          <cell r="D120">
            <v>223465.63</v>
          </cell>
          <cell r="E120">
            <v>223465.63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7853</v>
          </cell>
          <cell r="D155">
            <v>7853</v>
          </cell>
          <cell r="E155">
            <v>7853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-13860</v>
          </cell>
          <cell r="E161">
            <v>-1386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-20255</v>
          </cell>
          <cell r="D172">
            <v>-20255</v>
          </cell>
          <cell r="E172">
            <v>-20255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22806.44</v>
          </cell>
          <cell r="D179">
            <v>23244.02</v>
          </cell>
          <cell r="E179">
            <v>28555.47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63743</v>
          </cell>
          <cell r="D191">
            <v>567871.73</v>
          </cell>
          <cell r="E191">
            <v>567871.73</v>
          </cell>
        </row>
        <row r="192">
          <cell r="A192">
            <v>34100</v>
          </cell>
          <cell r="B192" t="str">
            <v>Retained earnings-current</v>
          </cell>
          <cell r="C192">
            <v>504128.73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DatosParaEstimados"/>
      <sheetName val="Conex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8999999994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09999999999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-685268.89</v>
          </cell>
          <cell r="D67">
            <v>-685268.89</v>
          </cell>
          <cell r="E67">
            <v>-685268.89</v>
          </cell>
          <cell r="F67">
            <v>-685268.89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8115.86</v>
          </cell>
          <cell r="D72">
            <v>8115.86</v>
          </cell>
          <cell r="E72">
            <v>8115.86</v>
          </cell>
          <cell r="F72">
            <v>8115.86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26773.06</v>
          </cell>
          <cell r="D73">
            <v>26773.06</v>
          </cell>
          <cell r="E73">
            <v>26773.06</v>
          </cell>
          <cell r="F73">
            <v>26773.06</v>
          </cell>
        </row>
        <row r="74">
          <cell r="A74">
            <v>14181</v>
          </cell>
          <cell r="B74" t="str">
            <v>Furniture &amp; Office equipm</v>
          </cell>
          <cell r="C74">
            <v>67548.06</v>
          </cell>
          <cell r="D74">
            <v>67548.06</v>
          </cell>
          <cell r="E74">
            <v>67548.06</v>
          </cell>
          <cell r="F74">
            <v>67548.06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21043.08</v>
          </cell>
          <cell r="D75">
            <v>421043.08</v>
          </cell>
          <cell r="E75">
            <v>421043.08</v>
          </cell>
          <cell r="F75">
            <v>421043.08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128158.23</v>
          </cell>
          <cell r="D78">
            <v>128158.23</v>
          </cell>
          <cell r="E78">
            <v>128158.23</v>
          </cell>
          <cell r="F78">
            <v>128158.23</v>
          </cell>
        </row>
        <row r="79">
          <cell r="A79">
            <v>14211</v>
          </cell>
          <cell r="B79" t="str">
            <v xml:space="preserve">HUB Equipment            </v>
          </cell>
        </row>
        <row r="80">
          <cell r="A80">
            <v>14532</v>
          </cell>
          <cell r="B80" t="str">
            <v>Depr. leasehold improveme</v>
          </cell>
          <cell r="C80">
            <v>-8115.86</v>
          </cell>
          <cell r="D80">
            <v>-8115.86</v>
          </cell>
          <cell r="E80">
            <v>-8115.86</v>
          </cell>
          <cell r="F80">
            <v>-8115.86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24366.87</v>
          </cell>
          <cell r="D81">
            <v>-24828.87</v>
          </cell>
          <cell r="E81">
            <v>-25267.87</v>
          </cell>
          <cell r="F81">
            <v>-25528.87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47816.75</v>
          </cell>
          <cell r="D82">
            <v>-48865.75</v>
          </cell>
          <cell r="E82">
            <v>-49914.75</v>
          </cell>
          <cell r="F82">
            <v>-50963.75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415392.58</v>
          </cell>
          <cell r="D83">
            <v>-416254.58</v>
          </cell>
          <cell r="E83">
            <v>-417116.58</v>
          </cell>
          <cell r="F83">
            <v>-417943.58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127736.46</v>
          </cell>
          <cell r="D85">
            <v>-127936.46</v>
          </cell>
          <cell r="E85">
            <v>-128045.46</v>
          </cell>
          <cell r="F85">
            <v>-128084.46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2380781.12</v>
          </cell>
          <cell r="D89">
            <v>2380781.12</v>
          </cell>
          <cell r="E89">
            <v>2380781.12</v>
          </cell>
          <cell r="F89">
            <v>2380781.12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-2380781.12</v>
          </cell>
          <cell r="D91">
            <v>-2380781.12</v>
          </cell>
          <cell r="E91">
            <v>-2380781.12</v>
          </cell>
          <cell r="F91">
            <v>-2380781.12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.01</v>
          </cell>
          <cell r="D94">
            <v>0.01</v>
          </cell>
          <cell r="E94">
            <v>0.01</v>
          </cell>
          <cell r="F94">
            <v>0.0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871837.13</v>
          </cell>
          <cell r="D104">
            <v>1871837.13</v>
          </cell>
          <cell r="E104">
            <v>1871837.13</v>
          </cell>
          <cell r="F104">
            <v>1871837.13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2513.35</v>
          </cell>
          <cell r="D106">
            <v>2513.35</v>
          </cell>
          <cell r="E106">
            <v>2513.35</v>
          </cell>
          <cell r="F106">
            <v>2513.35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714930.9</v>
          </cell>
          <cell r="D107">
            <v>-1714930.9</v>
          </cell>
          <cell r="E107">
            <v>-1714930.9</v>
          </cell>
          <cell r="F107">
            <v>-1714930.9</v>
          </cell>
        </row>
        <row r="108">
          <cell r="A108">
            <v>22126</v>
          </cell>
          <cell r="B108" t="str">
            <v>Spaarloon"payable"</v>
          </cell>
          <cell r="C108">
            <v>-57323.23</v>
          </cell>
          <cell r="D108">
            <v>-57323.23</v>
          </cell>
          <cell r="E108">
            <v>-57323.23</v>
          </cell>
          <cell r="F108">
            <v>-57323.23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23563.79</v>
          </cell>
          <cell r="D110">
            <v>-23563.79</v>
          </cell>
          <cell r="E110">
            <v>-23563.79</v>
          </cell>
          <cell r="F110">
            <v>-23563.79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339072.32</v>
          </cell>
          <cell r="D111">
            <v>339072.32</v>
          </cell>
          <cell r="E111">
            <v>339072.32</v>
          </cell>
          <cell r="F111">
            <v>339072.32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44716.84</v>
          </cell>
          <cell r="D112">
            <v>44716.84</v>
          </cell>
          <cell r="E112">
            <v>44716.84</v>
          </cell>
          <cell r="F112">
            <v>44716.84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4460.53</v>
          </cell>
          <cell r="D113">
            <v>4460.53</v>
          </cell>
          <cell r="E113">
            <v>4460.53</v>
          </cell>
          <cell r="F113">
            <v>4460.53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9004.59</v>
          </cell>
          <cell r="D114">
            <v>-9004.59</v>
          </cell>
          <cell r="E114">
            <v>-9004.59</v>
          </cell>
          <cell r="F114">
            <v>-9004.59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73298.3</v>
          </cell>
          <cell r="D115">
            <v>-73298.3</v>
          </cell>
          <cell r="E115">
            <v>-73298.3</v>
          </cell>
          <cell r="F115">
            <v>-73298.3</v>
          </cell>
        </row>
        <row r="116">
          <cell r="A116">
            <v>22146</v>
          </cell>
          <cell r="B116" t="str">
            <v>WAO-suppl.retained payabl</v>
          </cell>
          <cell r="C116">
            <v>-9840.76</v>
          </cell>
          <cell r="D116">
            <v>-9840.76</v>
          </cell>
          <cell r="E116">
            <v>-9840.76</v>
          </cell>
          <cell r="F116">
            <v>-9840.76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1710.47</v>
          </cell>
          <cell r="D117">
            <v>-1710.47</v>
          </cell>
          <cell r="E117">
            <v>-1710.47</v>
          </cell>
          <cell r="F117">
            <v>-1710.47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55715.15</v>
          </cell>
          <cell r="D118">
            <v>-55715.15</v>
          </cell>
          <cell r="E118">
            <v>-55715.15</v>
          </cell>
          <cell r="F118">
            <v>-55715.15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18284.48</v>
          </cell>
          <cell r="D119">
            <v>-18284.48</v>
          </cell>
          <cell r="E119">
            <v>-18284.48</v>
          </cell>
          <cell r="F119">
            <v>-18284.48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120208.37</v>
          </cell>
          <cell r="D120">
            <v>-120208.37</v>
          </cell>
          <cell r="E120">
            <v>-120208.37</v>
          </cell>
          <cell r="F120">
            <v>-120208.37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131850.64000000001</v>
          </cell>
          <cell r="D121">
            <v>-131850.64000000001</v>
          </cell>
          <cell r="E121">
            <v>-131850.64000000001</v>
          </cell>
          <cell r="F121">
            <v>-131850.64000000001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14540.75</v>
          </cell>
          <cell r="D122">
            <v>-14540.75</v>
          </cell>
          <cell r="E122">
            <v>-14540.75</v>
          </cell>
          <cell r="F122">
            <v>-14540.75</v>
          </cell>
        </row>
        <row r="123">
          <cell r="A123">
            <v>22156</v>
          </cell>
          <cell r="B123" t="str">
            <v>WAO-suppl.employer payabl</v>
          </cell>
          <cell r="C123">
            <v>-8937.9500000000007</v>
          </cell>
          <cell r="D123">
            <v>-8937.9500000000007</v>
          </cell>
          <cell r="E123">
            <v>-8937.9500000000007</v>
          </cell>
          <cell r="F123">
            <v>-8937.9500000000007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1710.46</v>
          </cell>
          <cell r="D124">
            <v>-1710.46</v>
          </cell>
          <cell r="E124">
            <v>-1710.46</v>
          </cell>
          <cell r="F124">
            <v>-1710.46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8176.38</v>
          </cell>
          <cell r="D125">
            <v>-8176.38</v>
          </cell>
          <cell r="E125">
            <v>-8176.38</v>
          </cell>
          <cell r="F125">
            <v>-8176.38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70746.25</v>
          </cell>
          <cell r="D126">
            <v>70746.25</v>
          </cell>
          <cell r="E126">
            <v>70746.25</v>
          </cell>
          <cell r="F126">
            <v>70746.25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2165.44</v>
          </cell>
          <cell r="D127">
            <v>2165.44</v>
          </cell>
          <cell r="E127">
            <v>2165.44</v>
          </cell>
          <cell r="F127">
            <v>2165.4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65059.25</v>
          </cell>
          <cell r="D128">
            <v>-65059.25</v>
          </cell>
          <cell r="E128">
            <v>-65059.25</v>
          </cell>
          <cell r="F128">
            <v>-65059.25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-2587.06</v>
          </cell>
          <cell r="D130">
            <v>-2587.06</v>
          </cell>
          <cell r="E130">
            <v>-2587.06</v>
          </cell>
          <cell r="F130">
            <v>-2587.06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62549.87</v>
          </cell>
          <cell r="D131">
            <v>162549.87</v>
          </cell>
          <cell r="E131">
            <v>162549.87</v>
          </cell>
          <cell r="F131">
            <v>162549.87</v>
          </cell>
        </row>
        <row r="132">
          <cell r="A132">
            <v>22175</v>
          </cell>
          <cell r="B132" t="str">
            <v>Pensions retained payable</v>
          </cell>
          <cell r="C132">
            <v>-51556.22</v>
          </cell>
          <cell r="D132">
            <v>-51556.22</v>
          </cell>
          <cell r="E132">
            <v>-51556.22</v>
          </cell>
          <cell r="F132">
            <v>-51556.22</v>
          </cell>
        </row>
        <row r="133">
          <cell r="A133">
            <v>22176</v>
          </cell>
          <cell r="B133" t="str">
            <v>Pensions employer payable</v>
          </cell>
          <cell r="C133">
            <v>-105266.04</v>
          </cell>
          <cell r="D133">
            <v>-105266.04</v>
          </cell>
          <cell r="E133">
            <v>-105266.04</v>
          </cell>
          <cell r="F133">
            <v>-105266.04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143.36000000000001</v>
          </cell>
          <cell r="D134">
            <v>143.36000000000001</v>
          </cell>
          <cell r="E134">
            <v>143.36000000000001</v>
          </cell>
          <cell r="F134">
            <v>143.36000000000001</v>
          </cell>
        </row>
        <row r="135">
          <cell r="A135">
            <v>22185</v>
          </cell>
          <cell r="B135" t="str">
            <v>Misc.pers.cst.retained pa</v>
          </cell>
          <cell r="C135">
            <v>-7301.73</v>
          </cell>
          <cell r="D135">
            <v>-7301.73</v>
          </cell>
          <cell r="E135">
            <v>-7301.73</v>
          </cell>
          <cell r="F135">
            <v>-7301.73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16968.77</v>
          </cell>
          <cell r="D136">
            <v>-16968.77</v>
          </cell>
          <cell r="E136">
            <v>-16968.77</v>
          </cell>
          <cell r="F136">
            <v>-16968.7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24160.15</v>
          </cell>
          <cell r="D138">
            <v>-24160.15</v>
          </cell>
          <cell r="E138">
            <v>-24160.15</v>
          </cell>
          <cell r="F138">
            <v>-24160.15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</row>
        <row r="141">
          <cell r="A141">
            <v>22450</v>
          </cell>
          <cell r="B141" t="str">
            <v>Accrued soc.sec. vacation</v>
          </cell>
          <cell r="C141">
            <v>-3192.2</v>
          </cell>
          <cell r="D141">
            <v>-3192.2</v>
          </cell>
          <cell r="E141">
            <v>-3192.2</v>
          </cell>
          <cell r="F141">
            <v>-3192.2</v>
          </cell>
        </row>
        <row r="142">
          <cell r="A142">
            <v>2245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328.53</v>
          </cell>
          <cell r="D143">
            <v>-3328.53</v>
          </cell>
          <cell r="E143">
            <v>-3328.53</v>
          </cell>
          <cell r="F143">
            <v>-3328.53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962524.56</v>
          </cell>
          <cell r="D156">
            <v>962524.56</v>
          </cell>
          <cell r="E156">
            <v>962524.56</v>
          </cell>
          <cell r="F156">
            <v>962524.56</v>
          </cell>
        </row>
        <row r="157">
          <cell r="A157">
            <v>26710</v>
          </cell>
          <cell r="B157" t="str">
            <v>Income tax retain payable</v>
          </cell>
          <cell r="C157">
            <v>-698488.36</v>
          </cell>
          <cell r="D157">
            <v>-698488.36</v>
          </cell>
          <cell r="E157">
            <v>-698488.36</v>
          </cell>
          <cell r="F157">
            <v>-698488.36</v>
          </cell>
        </row>
        <row r="158">
          <cell r="A158">
            <v>26711</v>
          </cell>
          <cell r="B158" t="str">
            <v>Income tax spaarloonTB""</v>
          </cell>
          <cell r="C158">
            <v>-7950.2</v>
          </cell>
          <cell r="D158">
            <v>-7950.2</v>
          </cell>
          <cell r="E158">
            <v>-7950.2</v>
          </cell>
          <cell r="F158">
            <v>-7950.2</v>
          </cell>
        </row>
        <row r="159">
          <cell r="A159">
            <v>26712</v>
          </cell>
          <cell r="B159" t="str">
            <v>Income tax retain BT""</v>
          </cell>
          <cell r="C159">
            <v>-322399.78000000003</v>
          </cell>
          <cell r="D159">
            <v>-322399.78000000003</v>
          </cell>
          <cell r="E159">
            <v>-322399.78000000003</v>
          </cell>
          <cell r="F159">
            <v>-322399.78000000003</v>
          </cell>
        </row>
        <row r="160">
          <cell r="A160">
            <v>26750</v>
          </cell>
          <cell r="B160" t="str">
            <v>Subsidy Lageln"retnble"</v>
          </cell>
          <cell r="C160">
            <v>301.02</v>
          </cell>
          <cell r="D160">
            <v>301.02</v>
          </cell>
          <cell r="E160">
            <v>301.02</v>
          </cell>
          <cell r="F160">
            <v>301.02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607581.79</v>
          </cell>
          <cell r="D162">
            <v>-607581.79</v>
          </cell>
          <cell r="E162">
            <v>-607581.79</v>
          </cell>
          <cell r="F162">
            <v>-607581.79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222067.02</v>
          </cell>
          <cell r="D163">
            <v>-222067.02</v>
          </cell>
          <cell r="E163">
            <v>-222067.02</v>
          </cell>
          <cell r="F163">
            <v>-222067.02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328417.97</v>
          </cell>
          <cell r="D166">
            <v>1328417.97</v>
          </cell>
          <cell r="E166">
            <v>1328417.97</v>
          </cell>
          <cell r="F166">
            <v>1328417.97</v>
          </cell>
        </row>
        <row r="167">
          <cell r="A167">
            <v>26931</v>
          </cell>
          <cell r="B167" t="str">
            <v>VAT payable priv.useC.Car</v>
          </cell>
          <cell r="C167">
            <v>-20103.72</v>
          </cell>
          <cell r="D167">
            <v>-20103.72</v>
          </cell>
          <cell r="E167">
            <v>-20103.72</v>
          </cell>
          <cell r="F167">
            <v>-20103.72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</row>
        <row r="170">
          <cell r="A170">
            <v>26953</v>
          </cell>
          <cell r="B170" t="str">
            <v xml:space="preserve">Refunded VAT LU          </v>
          </cell>
        </row>
        <row r="171">
          <cell r="A171">
            <v>26954</v>
          </cell>
          <cell r="B171" t="str">
            <v xml:space="preserve">Refunded VAT DE          </v>
          </cell>
        </row>
        <row r="172">
          <cell r="A172">
            <v>26955</v>
          </cell>
          <cell r="B172" t="str">
            <v xml:space="preserve">Refunded VAT UK          </v>
          </cell>
        </row>
        <row r="173">
          <cell r="A173">
            <v>26956</v>
          </cell>
          <cell r="B173" t="str">
            <v xml:space="preserve">Refunded VAT FR          </v>
          </cell>
        </row>
        <row r="174">
          <cell r="A174">
            <v>26957</v>
          </cell>
          <cell r="B174" t="str">
            <v xml:space="preserve">Refunded VAT IT          </v>
          </cell>
        </row>
        <row r="175">
          <cell r="A175">
            <v>26960</v>
          </cell>
          <cell r="B175" t="str">
            <v>Refundable VAT EC countr.</v>
          </cell>
          <cell r="C175">
            <v>-2286.44</v>
          </cell>
          <cell r="D175">
            <v>-2286.44</v>
          </cell>
          <cell r="E175">
            <v>-2286.44</v>
          </cell>
          <cell r="F175">
            <v>-2286.44</v>
          </cell>
        </row>
        <row r="176">
          <cell r="A176">
            <v>26962</v>
          </cell>
          <cell r="B176" t="str">
            <v xml:space="preserve">Refundable VAT BE        </v>
          </cell>
        </row>
        <row r="177">
          <cell r="A177">
            <v>26963</v>
          </cell>
          <cell r="B177" t="str">
            <v xml:space="preserve">Refundable VAT LU        </v>
          </cell>
        </row>
        <row r="178">
          <cell r="A178">
            <v>26964</v>
          </cell>
          <cell r="B178" t="str">
            <v xml:space="preserve">Refundable VAT DE        </v>
          </cell>
        </row>
        <row r="179">
          <cell r="A179">
            <v>26965</v>
          </cell>
          <cell r="B179" t="str">
            <v xml:space="preserve">Refundable VAT UK        </v>
          </cell>
        </row>
        <row r="180">
          <cell r="A180">
            <v>26966</v>
          </cell>
          <cell r="B180" t="str">
            <v xml:space="preserve">Refundable VAT FR        </v>
          </cell>
        </row>
        <row r="181">
          <cell r="A181">
            <v>26967</v>
          </cell>
          <cell r="B181" t="str">
            <v xml:space="preserve">Refundable VAT IT        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1837524.88</v>
          </cell>
          <cell r="D183">
            <v>-1891787.29</v>
          </cell>
          <cell r="E183">
            <v>-1871178.82</v>
          </cell>
          <cell r="F183">
            <v>-1847138.95</v>
          </cell>
        </row>
        <row r="184">
          <cell r="A184">
            <v>27222</v>
          </cell>
          <cell r="B184" t="str">
            <v xml:space="preserve">Equity loan payable      </v>
          </cell>
          <cell r="C184">
            <v>-6605602.2599999998</v>
          </cell>
          <cell r="D184">
            <v>-6641499.1799999997</v>
          </cell>
          <cell r="E184">
            <v>-6418916.2199999997</v>
          </cell>
          <cell r="F184">
            <v>-6194778.3399999999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1904696.79</v>
          </cell>
          <cell r="D185">
            <v>-1858574.87</v>
          </cell>
          <cell r="E185">
            <v>-2146043.02</v>
          </cell>
          <cell r="F185">
            <v>-2437013.6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-0.2</v>
          </cell>
          <cell r="D188">
            <v>-0.2</v>
          </cell>
          <cell r="E188">
            <v>-0.2</v>
          </cell>
          <cell r="F188">
            <v>-0.2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9285.7199999999993</v>
          </cell>
          <cell r="D191">
            <v>-9285.7199999999993</v>
          </cell>
          <cell r="E191">
            <v>-9285.7199999999993</v>
          </cell>
          <cell r="F191">
            <v>-9285.7199999999993</v>
          </cell>
        </row>
        <row r="192">
          <cell r="A192">
            <v>33100</v>
          </cell>
          <cell r="B192" t="str">
            <v>Retained earnings-cumulat</v>
          </cell>
          <cell r="C192">
            <v>9922550.3100000005</v>
          </cell>
          <cell r="D192">
            <v>10601386.26</v>
          </cell>
          <cell r="E192">
            <v>10601386.26</v>
          </cell>
          <cell r="F192">
            <v>10601386.26</v>
          </cell>
        </row>
        <row r="193">
          <cell r="A193">
            <v>34100</v>
          </cell>
          <cell r="B193" t="str">
            <v>Retained earnings-current</v>
          </cell>
          <cell r="C193">
            <v>678835.95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59999999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685368.88</v>
          </cell>
          <cell r="D67">
            <v>685601.54</v>
          </cell>
          <cell r="E67">
            <v>685601.54</v>
          </cell>
          <cell r="F67">
            <v>685601.54</v>
          </cell>
        </row>
        <row r="68">
          <cell r="A68">
            <v>13551</v>
          </cell>
          <cell r="B68" t="str">
            <v>Fin.Assets eQ-Com UK -NL</v>
          </cell>
          <cell r="C68">
            <v>1626048.28</v>
          </cell>
          <cell r="D68">
            <v>1652506.65</v>
          </cell>
          <cell r="E68">
            <v>1751000.94</v>
          </cell>
          <cell r="F68">
            <v>1777282.96</v>
          </cell>
        </row>
        <row r="69">
          <cell r="A69">
            <v>13552</v>
          </cell>
          <cell r="B69" t="str">
            <v>Fin.Assets eQ-COM DE - NL</v>
          </cell>
          <cell r="C69">
            <v>1455670.46</v>
          </cell>
          <cell r="D69">
            <v>1481306.95</v>
          </cell>
          <cell r="E69">
            <v>1568784.83</v>
          </cell>
          <cell r="F69">
            <v>1617423.08</v>
          </cell>
        </row>
        <row r="70">
          <cell r="A70">
            <v>13553</v>
          </cell>
          <cell r="B70" t="str">
            <v>Fin.Assets eQ-Com FR -NL</v>
          </cell>
          <cell r="C70">
            <v>577308.65</v>
          </cell>
          <cell r="D70">
            <v>655397.99</v>
          </cell>
          <cell r="E70">
            <v>726227.07</v>
          </cell>
          <cell r="F70">
            <v>799566.1</v>
          </cell>
        </row>
        <row r="71">
          <cell r="A71">
            <v>13610</v>
          </cell>
          <cell r="B71" t="str">
            <v>Suspense accnt (kruisp")"</v>
          </cell>
          <cell r="C71">
            <v>179.46</v>
          </cell>
          <cell r="D71">
            <v>58673.46</v>
          </cell>
          <cell r="E71">
            <v>58748.46</v>
          </cell>
          <cell r="F71">
            <v>59279.93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427845.13</v>
          </cell>
          <cell r="D72">
            <v>427845.13</v>
          </cell>
          <cell r="E72">
            <v>433135.13</v>
          </cell>
          <cell r="F72">
            <v>438185.13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188750.29</v>
          </cell>
          <cell r="D73">
            <v>188750.29</v>
          </cell>
          <cell r="E73">
            <v>188750.29</v>
          </cell>
          <cell r="F73">
            <v>188750.29</v>
          </cell>
        </row>
        <row r="74">
          <cell r="A74">
            <v>14181</v>
          </cell>
          <cell r="B74" t="str">
            <v>Furniture &amp; Office equipm</v>
          </cell>
          <cell r="C74">
            <v>247639.61</v>
          </cell>
          <cell r="D74">
            <v>252667.63</v>
          </cell>
          <cell r="E74">
            <v>252667.63</v>
          </cell>
          <cell r="F74">
            <v>252667.63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89452.4</v>
          </cell>
          <cell r="D75">
            <v>553825.72</v>
          </cell>
          <cell r="E75">
            <v>771650.53</v>
          </cell>
          <cell r="F75">
            <v>833811.81</v>
          </cell>
        </row>
        <row r="76">
          <cell r="A76">
            <v>14192</v>
          </cell>
          <cell r="B76" t="str">
            <v>Brew computer equipment</v>
          </cell>
          <cell r="C76">
            <v>12046</v>
          </cell>
          <cell r="D76">
            <v>12046</v>
          </cell>
          <cell r="E76">
            <v>12046</v>
          </cell>
          <cell r="F76">
            <v>12046</v>
          </cell>
        </row>
        <row r="77">
          <cell r="A77">
            <v>14195</v>
          </cell>
          <cell r="B77" t="str">
            <v>Rental Units</v>
          </cell>
          <cell r="C77">
            <v>3072562.72</v>
          </cell>
          <cell r="D77">
            <v>3078050.47</v>
          </cell>
          <cell r="E77">
            <v>3096342.97</v>
          </cell>
          <cell r="F77">
            <v>3122819.26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241048.93</v>
          </cell>
          <cell r="D78">
            <v>241048.93</v>
          </cell>
          <cell r="E78">
            <v>356248.93</v>
          </cell>
          <cell r="F78">
            <v>388685.93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914188.08</v>
          </cell>
          <cell r="D79">
            <v>914188.08</v>
          </cell>
          <cell r="E79">
            <v>914188.08</v>
          </cell>
          <cell r="F79">
            <v>914188.08</v>
          </cell>
        </row>
        <row r="80">
          <cell r="A80">
            <v>14532</v>
          </cell>
          <cell r="B80" t="str">
            <v>Depr. leasehold improveme</v>
          </cell>
          <cell r="C80">
            <v>-219972.97</v>
          </cell>
          <cell r="D80">
            <v>-226810.97</v>
          </cell>
          <cell r="E80">
            <v>-233648.97</v>
          </cell>
          <cell r="F80">
            <v>-240487.97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93693.43</v>
          </cell>
          <cell r="D81">
            <v>-96846.43</v>
          </cell>
          <cell r="E81">
            <v>-99999.43</v>
          </cell>
          <cell r="F81">
            <v>-103158.43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151502.93</v>
          </cell>
          <cell r="D82">
            <v>-155524.93</v>
          </cell>
          <cell r="E82">
            <v>-159629.93</v>
          </cell>
          <cell r="F82">
            <v>-163742.93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348717.05</v>
          </cell>
          <cell r="D83">
            <v>-355446.05</v>
          </cell>
          <cell r="E83">
            <v>-362986.05</v>
          </cell>
          <cell r="F83">
            <v>-376575.05</v>
          </cell>
        </row>
        <row r="84">
          <cell r="A84">
            <v>14595</v>
          </cell>
          <cell r="B84" t="str">
            <v>Depr. Rental units</v>
          </cell>
          <cell r="C84">
            <v>-122468.62</v>
          </cell>
          <cell r="D84">
            <v>-169219</v>
          </cell>
          <cell r="E84">
            <v>-215297</v>
          </cell>
          <cell r="F84">
            <v>-261646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223444.99</v>
          </cell>
          <cell r="D85">
            <v>-224921.99</v>
          </cell>
          <cell r="E85">
            <v>-226398.99</v>
          </cell>
          <cell r="F85">
            <v>-231044.99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-559937.07999999996</v>
          </cell>
          <cell r="D86">
            <v>-578983.07999999996</v>
          </cell>
          <cell r="E86">
            <v>-598029.07999999996</v>
          </cell>
          <cell r="F86">
            <v>-617068.07999999996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39560.769999999997</v>
          </cell>
          <cell r="D87">
            <v>316781.89</v>
          </cell>
          <cell r="E87">
            <v>270436.39</v>
          </cell>
          <cell r="F87">
            <v>212038.25</v>
          </cell>
        </row>
        <row r="88">
          <cell r="A88">
            <v>15210</v>
          </cell>
          <cell r="B88" t="str">
            <v>Deferred Warranty Cost</v>
          </cell>
          <cell r="C88">
            <v>69476</v>
          </cell>
          <cell r="D88">
            <v>64514</v>
          </cell>
          <cell r="E88">
            <v>59552</v>
          </cell>
          <cell r="F88">
            <v>5459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  <cell r="C92">
            <v>223005</v>
          </cell>
          <cell r="D92">
            <v>215420</v>
          </cell>
          <cell r="E92">
            <v>209435</v>
          </cell>
          <cell r="F92">
            <v>204200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25000</v>
          </cell>
          <cell r="D93">
            <v>25000</v>
          </cell>
          <cell r="E93">
            <v>25000</v>
          </cell>
          <cell r="F93">
            <v>2500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155410.43</v>
          </cell>
          <cell r="D94">
            <v>-990372.61</v>
          </cell>
          <cell r="E94">
            <v>-1298670.69</v>
          </cell>
          <cell r="F94">
            <v>-1738804.52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able in transit</v>
          </cell>
          <cell r="C96">
            <v>-5479.23</v>
          </cell>
          <cell r="D96">
            <v>21706.45</v>
          </cell>
          <cell r="E96">
            <v>44434.19</v>
          </cell>
          <cell r="F96">
            <v>31624.41</v>
          </cell>
        </row>
        <row r="97">
          <cell r="A97">
            <v>20175</v>
          </cell>
          <cell r="B97" t="str">
            <v>Invoices receiveble (NOF)</v>
          </cell>
          <cell r="C97">
            <v>-638879.15</v>
          </cell>
          <cell r="D97">
            <v>-91723.14</v>
          </cell>
          <cell r="E97">
            <v>-115978.98</v>
          </cell>
          <cell r="F97">
            <v>-1152503.31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24727</v>
          </cell>
          <cell r="D99">
            <v>-24727</v>
          </cell>
          <cell r="E99">
            <v>-7835</v>
          </cell>
          <cell r="F99">
            <v>-7835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-9115657.0700000003</v>
          </cell>
          <cell r="D100">
            <v>-9738169.6099999994</v>
          </cell>
          <cell r="E100">
            <v>-10072524.73</v>
          </cell>
          <cell r="F100">
            <v>-9705950.3599999994</v>
          </cell>
        </row>
        <row r="101">
          <cell r="A101">
            <v>21100</v>
          </cell>
          <cell r="B101" t="str">
            <v>Accruals estimate</v>
          </cell>
          <cell r="C101">
            <v>-957846</v>
          </cell>
          <cell r="D101">
            <v>-1150247</v>
          </cell>
          <cell r="E101">
            <v>-1056033</v>
          </cell>
          <cell r="F101">
            <v>-664531</v>
          </cell>
        </row>
        <row r="102">
          <cell r="A102">
            <v>21101</v>
          </cell>
          <cell r="B102" t="str">
            <v>Accruals legal</v>
          </cell>
          <cell r="C102">
            <v>-35000</v>
          </cell>
          <cell r="D102">
            <v>-35000</v>
          </cell>
          <cell r="E102">
            <v>-35000</v>
          </cell>
          <cell r="F102">
            <v>-35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228187.1299999999</v>
          </cell>
          <cell r="D104">
            <v>1228187.1299999999</v>
          </cell>
          <cell r="E104">
            <v>1260846.05</v>
          </cell>
          <cell r="F104">
            <v>1260846.05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8399.14</v>
          </cell>
          <cell r="D105">
            <v>5371.71</v>
          </cell>
          <cell r="E105">
            <v>2344.2800000000002</v>
          </cell>
          <cell r="F105">
            <v>-730.01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35799.379999999997</v>
          </cell>
          <cell r="D106">
            <v>35799.379999999997</v>
          </cell>
          <cell r="E106">
            <v>35799.379999999997</v>
          </cell>
          <cell r="F106">
            <v>35799.379999999997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254299.1599999999</v>
          </cell>
          <cell r="D107">
            <v>-1254299.1599999999</v>
          </cell>
          <cell r="E107">
            <v>-1254299.1599999999</v>
          </cell>
          <cell r="F107">
            <v>-1254299.1599999999</v>
          </cell>
        </row>
        <row r="108">
          <cell r="A108">
            <v>22126</v>
          </cell>
          <cell r="B108" t="str">
            <v>Spaarloon"payable"</v>
          </cell>
          <cell r="C108">
            <v>-22132.33</v>
          </cell>
          <cell r="D108">
            <v>-22132.33</v>
          </cell>
          <cell r="E108">
            <v>-22132.33</v>
          </cell>
          <cell r="F108">
            <v>-22132.33</v>
          </cell>
        </row>
        <row r="109">
          <cell r="A109">
            <v>22127</v>
          </cell>
          <cell r="B109" t="str">
            <v>Pers.fund retained payabl</v>
          </cell>
          <cell r="C109">
            <v>-0.91</v>
          </cell>
          <cell r="D109">
            <v>-0.91</v>
          </cell>
          <cell r="E109">
            <v>-0.91</v>
          </cell>
          <cell r="F109">
            <v>-0.91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15678.33</v>
          </cell>
          <cell r="D110">
            <v>-15678.33</v>
          </cell>
          <cell r="E110">
            <v>-15678.33</v>
          </cell>
          <cell r="F110">
            <v>-15678.33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211318.45</v>
          </cell>
          <cell r="D111">
            <v>207910.15</v>
          </cell>
          <cell r="E111">
            <v>183755</v>
          </cell>
          <cell r="F111">
            <v>177394.74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25028.42</v>
          </cell>
          <cell r="D112">
            <v>25028.42</v>
          </cell>
          <cell r="E112">
            <v>25028.42</v>
          </cell>
          <cell r="F112">
            <v>25028.42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1198.95</v>
          </cell>
          <cell r="D113">
            <v>1046.53</v>
          </cell>
          <cell r="E113">
            <v>894.11</v>
          </cell>
          <cell r="F113">
            <v>746.69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27174.07</v>
          </cell>
          <cell r="D114">
            <v>-27174.07</v>
          </cell>
          <cell r="E114">
            <v>-27174.07</v>
          </cell>
          <cell r="F114">
            <v>-27174.07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44656.81</v>
          </cell>
          <cell r="D115">
            <v>-44656.81</v>
          </cell>
          <cell r="E115">
            <v>-44656.81</v>
          </cell>
          <cell r="F115">
            <v>-44656.81</v>
          </cell>
        </row>
        <row r="116">
          <cell r="A116">
            <v>22146</v>
          </cell>
          <cell r="B116" t="str">
            <v>WAO-suppl.retained payabl</v>
          </cell>
          <cell r="C116">
            <v>2727.85</v>
          </cell>
          <cell r="D116">
            <v>3362.41</v>
          </cell>
          <cell r="E116">
            <v>3535.89</v>
          </cell>
          <cell r="F116">
            <v>4272.41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761.08</v>
          </cell>
          <cell r="D117">
            <v>-761.08</v>
          </cell>
          <cell r="E117">
            <v>-761.08</v>
          </cell>
          <cell r="F117">
            <v>-761.08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20068.57</v>
          </cell>
          <cell r="D118">
            <v>-20068.57</v>
          </cell>
          <cell r="E118">
            <v>-20068.57</v>
          </cell>
          <cell r="F118">
            <v>-20068.57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8445.94</v>
          </cell>
          <cell r="D119">
            <v>-8445.94</v>
          </cell>
          <cell r="E119">
            <v>-8445.94</v>
          </cell>
          <cell r="F119">
            <v>-8445.94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67025.42</v>
          </cell>
          <cell r="D120">
            <v>-67025.42</v>
          </cell>
          <cell r="E120">
            <v>-67025.42</v>
          </cell>
          <cell r="F120">
            <v>-67025.42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55667.06</v>
          </cell>
          <cell r="D121">
            <v>-55667.06</v>
          </cell>
          <cell r="E121">
            <v>-55667.06</v>
          </cell>
          <cell r="F121">
            <v>-55667.06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6046.12</v>
          </cell>
          <cell r="D122">
            <v>-6046.12</v>
          </cell>
          <cell r="E122">
            <v>-6046.12</v>
          </cell>
          <cell r="F122">
            <v>-6046.12</v>
          </cell>
        </row>
        <row r="123">
          <cell r="A123">
            <v>22156</v>
          </cell>
          <cell r="B123" t="str">
            <v>WAO-suppl.employer payabl</v>
          </cell>
          <cell r="C123">
            <v>-5851.98</v>
          </cell>
          <cell r="D123">
            <v>-5851.98</v>
          </cell>
          <cell r="E123">
            <v>-5851.98</v>
          </cell>
          <cell r="F123">
            <v>-5851.98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902.51</v>
          </cell>
          <cell r="D124">
            <v>-902.51</v>
          </cell>
          <cell r="E124">
            <v>-902.51</v>
          </cell>
          <cell r="F124">
            <v>-902.51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23381.15</v>
          </cell>
          <cell r="D125">
            <v>-24205.38</v>
          </cell>
          <cell r="E125">
            <v>-25029.61</v>
          </cell>
          <cell r="F125">
            <v>-25846.21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48542.32</v>
          </cell>
          <cell r="D126">
            <v>44134.78</v>
          </cell>
          <cell r="E126">
            <v>39727.24</v>
          </cell>
          <cell r="F126">
            <v>34777.24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354.52</v>
          </cell>
          <cell r="D127">
            <v>71.02</v>
          </cell>
          <cell r="E127">
            <v>-558.98</v>
          </cell>
          <cell r="F127">
            <v>455.0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40837.519999999997</v>
          </cell>
          <cell r="D128">
            <v>-40837.519999999997</v>
          </cell>
          <cell r="E128">
            <v>-40837.519999999997</v>
          </cell>
          <cell r="F128">
            <v>-40837.519999999997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-6477.53</v>
          </cell>
          <cell r="D129">
            <v>-6477.53</v>
          </cell>
          <cell r="E129">
            <v>-6477.53</v>
          </cell>
          <cell r="F129">
            <v>-6477.53</v>
          </cell>
        </row>
        <row r="130">
          <cell r="A130">
            <v>22168</v>
          </cell>
          <cell r="B130" t="str">
            <v>ZFW-suppl.employer payabl</v>
          </cell>
          <cell r="C130">
            <v>-1463.68</v>
          </cell>
          <cell r="D130">
            <v>-1463.68</v>
          </cell>
          <cell r="E130">
            <v>-1463.68</v>
          </cell>
          <cell r="F130">
            <v>-1463.68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42696.59</v>
          </cell>
          <cell r="D131">
            <v>142040.72</v>
          </cell>
          <cell r="E131">
            <v>141816.75</v>
          </cell>
          <cell r="F131">
            <v>141698.23999999999</v>
          </cell>
        </row>
        <row r="132">
          <cell r="A132">
            <v>22175</v>
          </cell>
          <cell r="B132" t="str">
            <v>Pensions retained payable</v>
          </cell>
          <cell r="C132">
            <v>-73902.86</v>
          </cell>
          <cell r="D132">
            <v>-73902.86</v>
          </cell>
          <cell r="E132">
            <v>-73902.86</v>
          </cell>
          <cell r="F132">
            <v>-73902.86</v>
          </cell>
        </row>
        <row r="133">
          <cell r="A133">
            <v>22176</v>
          </cell>
          <cell r="B133" t="str">
            <v>Pensions employer payable</v>
          </cell>
          <cell r="C133">
            <v>-102610.19</v>
          </cell>
          <cell r="D133">
            <v>-102610.19</v>
          </cell>
          <cell r="E133">
            <v>-102610.19</v>
          </cell>
          <cell r="F133">
            <v>-102610.1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39247</v>
          </cell>
          <cell r="D136">
            <v>-39247</v>
          </cell>
          <cell r="E136">
            <v>-39247</v>
          </cell>
          <cell r="F136">
            <v>-3924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-16670</v>
          </cell>
          <cell r="D137">
            <v>-20004</v>
          </cell>
          <cell r="E137">
            <v>-8335</v>
          </cell>
          <cell r="F137">
            <v>-16668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40403.78</v>
          </cell>
          <cell r="D138">
            <v>-52490.879999999997</v>
          </cell>
          <cell r="E138">
            <v>-64577.98</v>
          </cell>
          <cell r="F138">
            <v>-76951.12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-41667</v>
          </cell>
          <cell r="D140">
            <v>-50000</v>
          </cell>
          <cell r="E140">
            <v>-15000</v>
          </cell>
          <cell r="F140">
            <v>-2000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870.8</v>
          </cell>
          <cell r="D143">
            <v>-3870.8</v>
          </cell>
          <cell r="E143">
            <v>-3870.8</v>
          </cell>
          <cell r="F143">
            <v>-3870.8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-529584.68000000005</v>
          </cell>
          <cell r="D146">
            <v>-821985.68</v>
          </cell>
          <cell r="E146">
            <v>-787759.14</v>
          </cell>
          <cell r="F146">
            <v>-832941.14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65731</v>
          </cell>
          <cell r="D150">
            <v>-65731</v>
          </cell>
          <cell r="E150">
            <v>-65731</v>
          </cell>
          <cell r="F150">
            <v>-65731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506247.01</v>
          </cell>
          <cell r="D156">
            <v>503171.07</v>
          </cell>
          <cell r="E156">
            <v>499283.14</v>
          </cell>
          <cell r="F156">
            <v>524317.26</v>
          </cell>
        </row>
        <row r="157">
          <cell r="A157">
            <v>26710</v>
          </cell>
          <cell r="B157" t="str">
            <v>Income tax retain payable</v>
          </cell>
          <cell r="C157">
            <v>-460472.25</v>
          </cell>
          <cell r="D157">
            <v>-460472.25</v>
          </cell>
          <cell r="E157">
            <v>-460472.25</v>
          </cell>
          <cell r="F157">
            <v>-461408.25</v>
          </cell>
        </row>
        <row r="158">
          <cell r="A158">
            <v>26711</v>
          </cell>
          <cell r="B158" t="str">
            <v>Income tax spaarloonTB""</v>
          </cell>
          <cell r="C158">
            <v>-5392.24</v>
          </cell>
          <cell r="D158">
            <v>-5392.24</v>
          </cell>
          <cell r="E158">
            <v>-5392.24</v>
          </cell>
          <cell r="F158">
            <v>-5392.24</v>
          </cell>
        </row>
        <row r="159">
          <cell r="A159">
            <v>26712</v>
          </cell>
          <cell r="B159" t="str">
            <v>Income tax retain BT""</v>
          </cell>
          <cell r="C159">
            <v>-150411.1</v>
          </cell>
          <cell r="D159">
            <v>-150411.1</v>
          </cell>
          <cell r="E159">
            <v>-150411.1</v>
          </cell>
          <cell r="F159">
            <v>-150411.1</v>
          </cell>
        </row>
        <row r="160">
          <cell r="A160">
            <v>26750</v>
          </cell>
          <cell r="B160" t="str">
            <v>Subsidy Lageln"retnble"</v>
          </cell>
          <cell r="C160">
            <v>40.200000000000003</v>
          </cell>
          <cell r="D160">
            <v>40.200000000000003</v>
          </cell>
          <cell r="E160">
            <v>40.200000000000003</v>
          </cell>
          <cell r="F160">
            <v>40.200000000000003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273075.96</v>
          </cell>
          <cell r="D162">
            <v>-1237056.96</v>
          </cell>
          <cell r="E162">
            <v>-1175662.96</v>
          </cell>
          <cell r="F162">
            <v>-1175662.96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794107.84</v>
          </cell>
          <cell r="D163">
            <v>-908265.63</v>
          </cell>
          <cell r="E163">
            <v>-940944.35</v>
          </cell>
          <cell r="F163">
            <v>-994306.9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469982.63</v>
          </cell>
          <cell r="D166">
            <v>1522746.06</v>
          </cell>
          <cell r="E166">
            <v>1619435.31</v>
          </cell>
          <cell r="F166">
            <v>1659780.76</v>
          </cell>
        </row>
        <row r="167">
          <cell r="A167">
            <v>26931</v>
          </cell>
          <cell r="B167" t="str">
            <v>VAT payable priv.useC.Car</v>
          </cell>
          <cell r="C167">
            <v>-26581.88</v>
          </cell>
          <cell r="D167">
            <v>-26581.88</v>
          </cell>
          <cell r="E167">
            <v>-26581.88</v>
          </cell>
          <cell r="F167">
            <v>-26581.88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23.8</v>
          </cell>
          <cell r="D171">
            <v>23.8</v>
          </cell>
          <cell r="E171">
            <v>23.8</v>
          </cell>
          <cell r="F171">
            <v>23.8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52979.199999999997</v>
          </cell>
          <cell r="D172">
            <v>-52979.199999999997</v>
          </cell>
          <cell r="E172">
            <v>-52979.199999999997</v>
          </cell>
          <cell r="F172">
            <v>-52979.19999999999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-153223.9</v>
          </cell>
          <cell r="D175">
            <v>-153223.9</v>
          </cell>
          <cell r="E175">
            <v>-153223.9</v>
          </cell>
          <cell r="F175">
            <v>-153223.9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141.6999999999998</v>
          </cell>
          <cell r="D176">
            <v>2366.08</v>
          </cell>
          <cell r="E176">
            <v>2433.16</v>
          </cell>
          <cell r="F176">
            <v>2885.25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2152.2</v>
          </cell>
          <cell r="D178">
            <v>22622.45</v>
          </cell>
          <cell r="E178">
            <v>23470.06</v>
          </cell>
          <cell r="F178">
            <v>23958.1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211271.53</v>
          </cell>
          <cell r="D179">
            <v>211271.53</v>
          </cell>
          <cell r="E179">
            <v>211271.53</v>
          </cell>
          <cell r="F179">
            <v>216459.3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70774.42</v>
          </cell>
          <cell r="D180">
            <v>71351.759999999995</v>
          </cell>
          <cell r="E180">
            <v>72698.97</v>
          </cell>
          <cell r="F180">
            <v>72698.97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-16569036.58</v>
          </cell>
          <cell r="D182">
            <v>-16659077.890000001</v>
          </cell>
          <cell r="E182">
            <v>-16100766.15</v>
          </cell>
          <cell r="F182">
            <v>-15538554.189999999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3078424.85</v>
          </cell>
          <cell r="D183">
            <v>-3206214.09</v>
          </cell>
          <cell r="E183">
            <v>-3206099.21</v>
          </cell>
          <cell r="F183">
            <v>-3197737.55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5169026.76</v>
          </cell>
          <cell r="D185">
            <v>-5061655.76</v>
          </cell>
          <cell r="E185">
            <v>-5731142.7599999998</v>
          </cell>
          <cell r="F185">
            <v>-6409054.4400000004</v>
          </cell>
        </row>
        <row r="186">
          <cell r="A186">
            <v>27911</v>
          </cell>
          <cell r="B186" t="str">
            <v>Other Long term Liabiliti</v>
          </cell>
          <cell r="C186">
            <v>-18308.150000000001</v>
          </cell>
          <cell r="D186">
            <v>-18308.150000000001</v>
          </cell>
          <cell r="E186">
            <v>-18308.150000000001</v>
          </cell>
          <cell r="F186">
            <v>-18308.150000000001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-0.41</v>
          </cell>
          <cell r="D187">
            <v>-0.41</v>
          </cell>
          <cell r="E187">
            <v>-0.41</v>
          </cell>
          <cell r="F187">
            <v>-0.41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  <cell r="D189">
            <v>-291406</v>
          </cell>
          <cell r="E189">
            <v>-298848</v>
          </cell>
          <cell r="F189">
            <v>-346399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5741.63</v>
          </cell>
          <cell r="D191">
            <v>-5741.63</v>
          </cell>
          <cell r="E191">
            <v>-5741.63</v>
          </cell>
          <cell r="F191">
            <v>-5741.63</v>
          </cell>
        </row>
        <row r="192">
          <cell r="A192">
            <v>33100</v>
          </cell>
          <cell r="B192" t="str">
            <v>Retained earnings-cumulat</v>
          </cell>
          <cell r="C192">
            <v>18603572.969999999</v>
          </cell>
          <cell r="D192">
            <v>23739967.27</v>
          </cell>
          <cell r="E192">
            <v>23739967.27</v>
          </cell>
          <cell r="F192">
            <v>23739967.27</v>
          </cell>
        </row>
        <row r="193">
          <cell r="A193">
            <v>34100</v>
          </cell>
          <cell r="B193" t="str">
            <v>Retained earnings-current</v>
          </cell>
          <cell r="C193">
            <v>5136394.3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-1455670</v>
          </cell>
          <cell r="D69">
            <v>-1481307</v>
          </cell>
          <cell r="E69">
            <v>-1567784</v>
          </cell>
          <cell r="F69">
            <v>-1617423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536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3271.66</v>
          </cell>
          <cell r="D74">
            <v>1293.24</v>
          </cell>
          <cell r="E74">
            <v>1293.24</v>
          </cell>
          <cell r="F74">
            <v>1293.24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20101</v>
          </cell>
          <cell r="B95" t="str">
            <v xml:space="preserve">Accounts payable-Trade   </v>
          </cell>
          <cell r="C95">
            <v>-23376.81</v>
          </cell>
          <cell r="D95">
            <v>-37856.51</v>
          </cell>
          <cell r="E95">
            <v>-22057.84</v>
          </cell>
          <cell r="F95">
            <v>-24888.18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-0.01</v>
          </cell>
          <cell r="E101">
            <v>-0.01</v>
          </cell>
          <cell r="F101">
            <v>-0.01</v>
          </cell>
        </row>
        <row r="102">
          <cell r="A102">
            <v>21101</v>
          </cell>
          <cell r="B102" t="str">
            <v>Accruals legal</v>
          </cell>
          <cell r="C102">
            <v>-3000</v>
          </cell>
          <cell r="D102">
            <v>-3000</v>
          </cell>
          <cell r="E102">
            <v>-3000</v>
          </cell>
          <cell r="F102">
            <v>-3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126.32</v>
          </cell>
          <cell r="D107">
            <v>-1832.03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0446.620000000001</v>
          </cell>
          <cell r="D111">
            <v>-22412.26</v>
          </cell>
          <cell r="E111">
            <v>-22412.26</v>
          </cell>
          <cell r="F111">
            <v>-22412.26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4599.5</v>
          </cell>
          <cell r="D162">
            <v>-14599.5</v>
          </cell>
          <cell r="E162">
            <v>-14599.5</v>
          </cell>
          <cell r="F162">
            <v>-14599.5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0097.919999999998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25000</v>
          </cell>
          <cell r="D190">
            <v>-25000</v>
          </cell>
          <cell r="E190">
            <v>-25000</v>
          </cell>
          <cell r="F190">
            <v>-2500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873489.94</v>
          </cell>
          <cell r="D192">
            <v>1400485.21</v>
          </cell>
          <cell r="E192">
            <v>1400485.21</v>
          </cell>
          <cell r="F192">
            <v>1400485.21</v>
          </cell>
        </row>
        <row r="193">
          <cell r="A193">
            <v>34100</v>
          </cell>
          <cell r="B193" t="str">
            <v>Retained earnings-current</v>
          </cell>
          <cell r="C193">
            <v>526995.27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-1631060.145340553</v>
          </cell>
          <cell r="D68">
            <v>-1652506.6510744044</v>
          </cell>
          <cell r="E68">
            <v>-1751000.3732950466</v>
          </cell>
          <cell r="F68">
            <v>-1754381.1108413432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8548.14762040467</v>
          </cell>
          <cell r="D94">
            <v>-36859.742727671393</v>
          </cell>
          <cell r="E94">
            <v>-20558.463747307967</v>
          </cell>
          <cell r="F94">
            <v>-87633.77083363087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-5127.3351849144865</v>
          </cell>
          <cell r="E96">
            <v>-1.4357501794687725E-2</v>
          </cell>
          <cell r="F96">
            <v>7.1409188934432086E-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1598.4505189299809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550.37047591906526</v>
          </cell>
          <cell r="D99">
            <v>-564.61043707060367</v>
          </cell>
          <cell r="E99">
            <v>-554.55850681981337</v>
          </cell>
          <cell r="F99">
            <v>-551.63598451848782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-4274.7221430607015</v>
          </cell>
          <cell r="D101">
            <v>-74506.651074404319</v>
          </cell>
          <cell r="E101">
            <v>-83230.437903804734</v>
          </cell>
          <cell r="F101">
            <v>-6098.3447350004999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1147.990880592761</v>
          </cell>
          <cell r="D104">
            <v>-34754.962724747842</v>
          </cell>
          <cell r="E104">
            <v>-34136.209619526198</v>
          </cell>
          <cell r="F104">
            <v>-33956.311858209912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5056.6685665431751</v>
          </cell>
          <cell r="D105">
            <v>-5478.3072650197337</v>
          </cell>
          <cell r="E105">
            <v>-5669.4903086862887</v>
          </cell>
          <cell r="F105">
            <v>-5926.8055813422079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7419.8062125961815</v>
          </cell>
          <cell r="D129">
            <v>7611.7819032305215</v>
          </cell>
          <cell r="E129">
            <v>7476.2670495333814</v>
          </cell>
          <cell r="F129">
            <v>7436.8671360630688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45414.576802507836</v>
          </cell>
          <cell r="D131">
            <v>48187.633386931739</v>
          </cell>
          <cell r="E131">
            <v>48899.310839913858</v>
          </cell>
          <cell r="F131">
            <v>50221.854068181492</v>
          </cell>
        </row>
        <row r="132">
          <cell r="A132">
            <v>22175</v>
          </cell>
          <cell r="B132" t="str">
            <v>Pensions retained payable</v>
          </cell>
          <cell r="C132">
            <v>-21072.99800512967</v>
          </cell>
          <cell r="D132">
            <v>-22361.993860546703</v>
          </cell>
          <cell r="E132">
            <v>-22694.400574300071</v>
          </cell>
          <cell r="F132">
            <v>-23319.784629886177</v>
          </cell>
        </row>
        <row r="133">
          <cell r="A133">
            <v>22176</v>
          </cell>
          <cell r="B133" t="str">
            <v>Pensions employer payable</v>
          </cell>
          <cell r="C133">
            <v>-25899.3017953833</v>
          </cell>
          <cell r="D133">
            <v>-27423.666130682646</v>
          </cell>
          <cell r="E133">
            <v>-27774.48671931084</v>
          </cell>
          <cell r="F133">
            <v>-28482.31194390093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-43661.541749786265</v>
          </cell>
          <cell r="D134">
            <v>-44791.214734687906</v>
          </cell>
          <cell r="E134">
            <v>-43993.783201722894</v>
          </cell>
          <cell r="F134">
            <v>-43761.936045930386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2029.0681105728129</v>
          </cell>
          <cell r="D150">
            <v>-3562.3446864493494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1620.1196922200058</v>
          </cell>
          <cell r="D156">
            <v>1662.0377137845344</v>
          </cell>
          <cell r="E156">
            <v>1632.4479540559942</v>
          </cell>
          <cell r="F156">
            <v>1623.8449563689855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-363.69335993160445</v>
          </cell>
          <cell r="D167">
            <v>-373.10334746382108</v>
          </cell>
          <cell r="E167">
            <v>-366.46087580760951</v>
          </cell>
          <cell r="F167">
            <v>-364.52962767248891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45762.239954402961</v>
          </cell>
          <cell r="D172">
            <v>-52233.547726940502</v>
          </cell>
          <cell r="E172">
            <v>-51303.618090452263</v>
          </cell>
          <cell r="F172">
            <v>-51033.248118367876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7.799943003704762</v>
          </cell>
          <cell r="D176">
            <v>28.519222335915803</v>
          </cell>
          <cell r="E176">
            <v>28.011486001435753</v>
          </cell>
          <cell r="F176">
            <v>71.680543852382925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49568.680535765183</v>
          </cell>
          <cell r="D179">
            <v>53655.722847536905</v>
          </cell>
          <cell r="E179">
            <v>54130.480976310115</v>
          </cell>
          <cell r="F179">
            <v>77410.617118210779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6383.4009689370287</v>
          </cell>
          <cell r="D185">
            <v>7468.7167080836152</v>
          </cell>
          <cell r="E185">
            <v>5221.3811916726409</v>
          </cell>
          <cell r="F185">
            <v>-17991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312082</v>
          </cell>
          <cell r="D192">
            <v>1517097</v>
          </cell>
          <cell r="E192">
            <v>1517097</v>
          </cell>
          <cell r="F192">
            <v>1517097</v>
          </cell>
        </row>
        <row r="193">
          <cell r="A193">
            <v>34100</v>
          </cell>
          <cell r="B193" t="str">
            <v>Retained earnings-current</v>
          </cell>
          <cell r="C193">
            <v>1205015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  <cell r="C70">
            <v>-593226.5</v>
          </cell>
          <cell r="D70">
            <v>-653615.72</v>
          </cell>
          <cell r="E70">
            <v>-726227.07</v>
          </cell>
          <cell r="F70">
            <v>-799566.1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53871.25</v>
          </cell>
          <cell r="D94">
            <v>-58307.07</v>
          </cell>
          <cell r="E94">
            <v>-55335.89</v>
          </cell>
          <cell r="F94">
            <v>-58939.1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-21262.42</v>
          </cell>
          <cell r="F96">
            <v>-21262.4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12101.15</v>
          </cell>
          <cell r="D105">
            <v>-13168.13</v>
          </cell>
          <cell r="E105">
            <v>-14067.07</v>
          </cell>
          <cell r="F105">
            <v>-15052.09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84627.03</v>
          </cell>
          <cell r="D111">
            <v>-206436.12</v>
          </cell>
          <cell r="E111">
            <v>-237534.21</v>
          </cell>
          <cell r="F111">
            <v>-261193.83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190261.63</v>
          </cell>
          <cell r="D121">
            <v>223465.63</v>
          </cell>
          <cell r="E121">
            <v>223465.63</v>
          </cell>
          <cell r="F121">
            <v>226625.63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7853</v>
          </cell>
          <cell r="D156">
            <v>7853</v>
          </cell>
          <cell r="E156">
            <v>7853</v>
          </cell>
          <cell r="F156">
            <v>7853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-13860</v>
          </cell>
          <cell r="E162">
            <v>-13860</v>
          </cell>
          <cell r="F162">
            <v>-1386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-20255</v>
          </cell>
          <cell r="D173">
            <v>-20255</v>
          </cell>
          <cell r="E173">
            <v>-20255</v>
          </cell>
          <cell r="F173">
            <v>-20255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22806.44</v>
          </cell>
          <cell r="D180">
            <v>23244.02</v>
          </cell>
          <cell r="E180">
            <v>28555.47</v>
          </cell>
          <cell r="F180">
            <v>33704.730000000003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63743</v>
          </cell>
          <cell r="D192">
            <v>567871.73</v>
          </cell>
          <cell r="E192">
            <v>567871.73</v>
          </cell>
          <cell r="F192">
            <v>567871.73</v>
          </cell>
        </row>
        <row r="193">
          <cell r="A193">
            <v>34100</v>
          </cell>
          <cell r="B193" t="str">
            <v>Retained earnings-current</v>
          </cell>
          <cell r="C193">
            <v>504128.73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  <cell r="G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  <cell r="G191">
            <v>82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  <cell r="G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  <cell r="G201">
            <v>41298.5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  <cell r="G5">
            <v>1256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  <cell r="G7">
            <v>-1837620.14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  <cell r="G9">
            <v>80508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7500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  <cell r="G18">
            <v>515191.0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  <cell r="G19">
            <v>4674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  <cell r="G24">
            <v>15906.5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  <cell r="G26">
            <v>0.65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  <cell r="G28">
            <v>1307.859999999999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  <cell r="G30">
            <v>2579.59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  <cell r="G31">
            <v>-1278.46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  <cell r="G32">
            <v>69371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  <cell r="G34">
            <v>215.0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  <cell r="G35">
            <v>10976.64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  <cell r="G36">
            <v>3320.72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  <cell r="G37">
            <v>24786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  <cell r="G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  <cell r="G40">
            <v>125.0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9</v>
          </cell>
          <cell r="G41">
            <v>385912.66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  <cell r="G42">
            <v>1022.29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  <cell r="G43">
            <v>-11583.98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  <cell r="G44">
            <v>27102.46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  <cell r="G46">
            <v>9873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  <cell r="G47">
            <v>-204.7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  <cell r="G48">
            <v>800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  <cell r="G50">
            <v>139283.1700000000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  <cell r="G52">
            <v>2145.0100000000002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  <cell r="G53">
            <v>584.4299999999999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  <cell r="G55">
            <v>3566.41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  <cell r="G56">
            <v>119.3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  <cell r="G58">
            <v>9167.02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735.75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  <cell r="G60">
            <v>55169.22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3334.54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  <cell r="G62">
            <v>6665.1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  <cell r="G64">
            <v>2304.16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  <cell r="G67">
            <v>191.51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  <cell r="G68">
            <v>-500.53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  <cell r="G71">
            <v>7230.56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  <cell r="G74">
            <v>10424.41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  <cell r="G78">
            <v>1563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  <cell r="G82">
            <v>18777.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  <cell r="G85">
            <v>1994.2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  <cell r="G87">
            <v>600.6699999999999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  <cell r="G88">
            <v>82.03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  <cell r="G89">
            <v>911.4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  <cell r="G91">
            <v>-24775.22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  <cell r="G92">
            <v>228.5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  <cell r="G94">
            <v>12583.9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  <cell r="G95">
            <v>992.96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150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  <cell r="G100">
            <v>3476.5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  <cell r="G102">
            <v>17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  <cell r="G104">
            <v>559.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  <cell r="G105">
            <v>8061.7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  <cell r="G107">
            <v>11353.41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  <cell r="G108">
            <v>257.3500000000000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  <cell r="G109">
            <v>1363.5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  <cell r="G111">
            <v>46.6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  <cell r="G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  <cell r="G113">
            <v>15.6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  <cell r="G119">
            <v>3606.51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  <cell r="G120">
            <v>2089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  <cell r="G121">
            <v>384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  <cell r="G126">
            <v>23157.8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  <cell r="G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  <cell r="G128">
            <v>3389.1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  <cell r="G132">
            <v>1651.8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  <cell r="G134">
            <v>1830.99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  <cell r="G135">
            <v>52.2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  <cell r="G136">
            <v>9798.4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  <cell r="G137">
            <v>3017.33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  <cell r="G138">
            <v>434.6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  <cell r="G139">
            <v>2178.73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  <cell r="G140">
            <v>815.8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  <cell r="G141">
            <v>267.8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  <cell r="G143">
            <v>21.2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  <cell r="G144">
            <v>37.549999999999997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  <cell r="G146">
            <v>5849.98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  <cell r="G147">
            <v>-3103.68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  <cell r="G148">
            <v>825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  <cell r="G153">
            <v>-512.2000000000000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  <cell r="G154">
            <v>465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  <cell r="G156">
            <v>-3330.2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  <cell r="G169">
            <v>3138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  <cell r="G171">
            <v>8.49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  <cell r="G178">
            <v>136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  <cell r="G179">
            <v>20288.65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  <cell r="G182">
            <v>1126.07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  <cell r="G183">
            <v>5609.1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  <cell r="G184">
            <v>14197.3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  <cell r="G185">
            <v>778.0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  <cell r="G187">
            <v>940.04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  <cell r="G188">
            <v>6922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  <cell r="G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  <cell r="G190">
            <v>334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  <cell r="G191">
            <v>15433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  <cell r="G192">
            <v>554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  <cell r="G193">
            <v>1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  <cell r="G196">
            <v>1429.17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  <cell r="G197">
            <v>1728.25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  <cell r="G199">
            <v>204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  <cell r="G200">
            <v>30382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  <cell r="G201">
            <v>103589.99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  <cell r="G202">
            <v>75.63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  <cell r="G203">
            <v>1569.0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  <cell r="G204">
            <v>-1247.8499999999999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  <cell r="G208">
            <v>-134160.7999999999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  <cell r="G212">
            <v>-43878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  <cell r="G50">
            <v>53863.8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  <cell r="G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  <cell r="G84">
            <v>10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  <cell r="G90">
            <v>1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  <cell r="G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  <cell r="G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  <cell r="G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  <cell r="G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  <cell r="G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  <cell r="G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  <cell r="G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  <cell r="G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  <cell r="G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03.4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  <cell r="G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  <cell r="G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  <cell r="G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  <cell r="G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  <cell r="G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  <cell r="G196">
            <v>1667.4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  <cell r="G22">
            <v>431.34435657800145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  <cell r="G35">
            <v>383.2350826743350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  <cell r="G40">
            <v>602.31488138030193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  <cell r="G50">
            <v>8233.5010783608905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  <cell r="G55">
            <v>735.84471603163183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  <cell r="G64">
            <v>262.25736879942485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  <cell r="G71">
            <v>571.25808770668584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  <cell r="G74">
            <v>919.525521207764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  <cell r="G91">
            <v>25319.913731128683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  <cell r="G92">
            <v>21.567217828900073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94.82386772106398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  <cell r="G102">
            <v>30.06470165348670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  <cell r="G108">
            <v>29.9352983465132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35.94536304816678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  <cell r="G132">
            <v>3894.6800862688715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37.23939611790078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  <cell r="G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  <cell r="G137">
            <v>2574.43565780014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  <cell r="G139">
            <v>68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  <cell r="G140">
            <v>254.4931703810208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  <cell r="G141">
            <v>338.6915887850467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  <cell r="G179">
            <v>660.5032350826743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  <cell r="G181">
            <v>1860.877066858375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  <cell r="G182">
            <v>5.7225017972681522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  <cell r="G183">
            <v>5.319913731128684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  <cell r="G185">
            <v>161.0496046010064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  <cell r="G203">
            <v>44.41409058231488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  <cell r="G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  <cell r="G50">
            <v>38314.3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  <cell r="G60">
            <v>4182.1499999999996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  <cell r="G65">
            <v>-196.7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  <cell r="G85">
            <v>19650.66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642.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16.5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664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  <cell r="G108">
            <v>285.3999999999999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  <cell r="G111">
            <v>59.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  <cell r="G136">
            <v>3325.4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1</v>
          </cell>
          <cell r="G137">
            <v>3001.7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  <cell r="G138">
            <v>1030.06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  <cell r="G139">
            <v>718.1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  <cell r="G140">
            <v>756.7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  <cell r="G141">
            <v>959.7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  <cell r="G153">
            <v>-557.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  <cell r="G179">
            <v>4739.3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  <cell r="G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  <cell r="G183">
            <v>195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  <cell r="G185">
            <v>117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  <cell r="G197">
            <v>9.94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  <cell r="G212">
            <v>46086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  <cell r="G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  <cell r="G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  <cell r="G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  <cell r="G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  <cell r="G62">
            <v>667.0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-685268.89</v>
          </cell>
          <cell r="D67">
            <v>-685268.89</v>
          </cell>
          <cell r="E67">
            <v>-685268.89</v>
          </cell>
          <cell r="F67">
            <v>-685268.89</v>
          </cell>
          <cell r="G67">
            <v>-685268.89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8115.86</v>
          </cell>
          <cell r="D72">
            <v>8115.86</v>
          </cell>
          <cell r="E72">
            <v>8115.86</v>
          </cell>
          <cell r="F72">
            <v>8115.86</v>
          </cell>
          <cell r="G72">
            <v>8115.86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26773.06</v>
          </cell>
          <cell r="D73">
            <v>26773.06</v>
          </cell>
          <cell r="E73">
            <v>26773.06</v>
          </cell>
          <cell r="F73">
            <v>26773.06</v>
          </cell>
          <cell r="G73">
            <v>26773.06</v>
          </cell>
        </row>
        <row r="74">
          <cell r="A74">
            <v>14181</v>
          </cell>
          <cell r="B74" t="str">
            <v>Furniture &amp; Office equipm</v>
          </cell>
          <cell r="C74">
            <v>67548.06</v>
          </cell>
          <cell r="D74">
            <v>67548.06</v>
          </cell>
          <cell r="E74">
            <v>67548.06</v>
          </cell>
          <cell r="F74">
            <v>67548.06</v>
          </cell>
          <cell r="G74">
            <v>67548.06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21043.08</v>
          </cell>
          <cell r="D75">
            <v>421043.08</v>
          </cell>
          <cell r="E75">
            <v>421043.08</v>
          </cell>
          <cell r="F75">
            <v>421043.08</v>
          </cell>
          <cell r="G75">
            <v>421043.08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128158.23</v>
          </cell>
          <cell r="D78">
            <v>128158.23</v>
          </cell>
          <cell r="E78">
            <v>128158.23</v>
          </cell>
          <cell r="F78">
            <v>128158.23</v>
          </cell>
          <cell r="G78">
            <v>128158.23</v>
          </cell>
        </row>
        <row r="79">
          <cell r="A79">
            <v>14211</v>
          </cell>
          <cell r="B79" t="str">
            <v xml:space="preserve">HUB Equipment            </v>
          </cell>
        </row>
        <row r="80">
          <cell r="A80">
            <v>14532</v>
          </cell>
          <cell r="B80" t="str">
            <v>Depr. leasehold improveme</v>
          </cell>
          <cell r="C80">
            <v>-8115.86</v>
          </cell>
          <cell r="D80">
            <v>-8115.86</v>
          </cell>
          <cell r="E80">
            <v>-8115.86</v>
          </cell>
          <cell r="F80">
            <v>-8115.86</v>
          </cell>
          <cell r="G80">
            <v>-8115.86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24366.87</v>
          </cell>
          <cell r="D81">
            <v>-24828.87</v>
          </cell>
          <cell r="E81">
            <v>-25267.87</v>
          </cell>
          <cell r="F81">
            <v>-25528.87</v>
          </cell>
          <cell r="G81">
            <v>-25789.87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47816.75</v>
          </cell>
          <cell r="D82">
            <v>-48865.75</v>
          </cell>
          <cell r="E82">
            <v>-49914.75</v>
          </cell>
          <cell r="F82">
            <v>-50963.75</v>
          </cell>
          <cell r="G82">
            <v>-52012.75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415392.58</v>
          </cell>
          <cell r="D83">
            <v>-416254.58</v>
          </cell>
          <cell r="E83">
            <v>-417116.58</v>
          </cell>
          <cell r="F83">
            <v>-417943.58</v>
          </cell>
          <cell r="G83">
            <v>-418770.58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127736.46</v>
          </cell>
          <cell r="D85">
            <v>-127936.46</v>
          </cell>
          <cell r="E85">
            <v>-128045.46</v>
          </cell>
          <cell r="F85">
            <v>-128084.46</v>
          </cell>
          <cell r="G85">
            <v>-128123.46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2380781.12</v>
          </cell>
          <cell r="D89">
            <v>2380781.12</v>
          </cell>
          <cell r="E89">
            <v>2380781.12</v>
          </cell>
          <cell r="F89">
            <v>2380781.12</v>
          </cell>
          <cell r="G89">
            <v>2380781.12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-2380781.12</v>
          </cell>
          <cell r="D91">
            <v>-2380781.12</v>
          </cell>
          <cell r="E91">
            <v>-2380781.12</v>
          </cell>
          <cell r="F91">
            <v>-2380781.12</v>
          </cell>
          <cell r="G91">
            <v>-2380781.12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.01</v>
          </cell>
          <cell r="D94">
            <v>0.01</v>
          </cell>
          <cell r="E94">
            <v>0.01</v>
          </cell>
          <cell r="F94">
            <v>0.01</v>
          </cell>
          <cell r="G94">
            <v>0.0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871837.13</v>
          </cell>
          <cell r="D104">
            <v>1871837.13</v>
          </cell>
          <cell r="E104">
            <v>1871837.13</v>
          </cell>
          <cell r="F104">
            <v>1871837.13</v>
          </cell>
          <cell r="G104">
            <v>1871837.13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2513.35</v>
          </cell>
          <cell r="D106">
            <v>2513.35</v>
          </cell>
          <cell r="E106">
            <v>2513.35</v>
          </cell>
          <cell r="F106">
            <v>2513.35</v>
          </cell>
          <cell r="G106">
            <v>2513.35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714930.9</v>
          </cell>
          <cell r="D107">
            <v>-1714930.9</v>
          </cell>
          <cell r="E107">
            <v>-1714930.9</v>
          </cell>
          <cell r="F107">
            <v>-1714930.9</v>
          </cell>
          <cell r="G107">
            <v>-1714930.9</v>
          </cell>
        </row>
        <row r="108">
          <cell r="A108">
            <v>22126</v>
          </cell>
          <cell r="B108" t="str">
            <v>Spaarloon"payable"</v>
          </cell>
          <cell r="C108">
            <v>-57323.23</v>
          </cell>
          <cell r="D108">
            <v>-57323.23</v>
          </cell>
          <cell r="E108">
            <v>-57323.23</v>
          </cell>
          <cell r="F108">
            <v>-57323.23</v>
          </cell>
          <cell r="G108">
            <v>-57323.23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23563.79</v>
          </cell>
          <cell r="D110">
            <v>-23563.79</v>
          </cell>
          <cell r="E110">
            <v>-23563.79</v>
          </cell>
          <cell r="F110">
            <v>-23563.79</v>
          </cell>
          <cell r="G110">
            <v>-23563.79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339072.32</v>
          </cell>
          <cell r="D111">
            <v>339072.32</v>
          </cell>
          <cell r="E111">
            <v>339072.32</v>
          </cell>
          <cell r="F111">
            <v>339072.32</v>
          </cell>
          <cell r="G111">
            <v>339072.32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44716.84</v>
          </cell>
          <cell r="D112">
            <v>44716.84</v>
          </cell>
          <cell r="E112">
            <v>44716.84</v>
          </cell>
          <cell r="F112">
            <v>44716.84</v>
          </cell>
          <cell r="G112">
            <v>44716.84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4460.53</v>
          </cell>
          <cell r="D113">
            <v>4460.53</v>
          </cell>
          <cell r="E113">
            <v>4460.53</v>
          </cell>
          <cell r="F113">
            <v>4460.53</v>
          </cell>
          <cell r="G113">
            <v>4460.53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9004.59</v>
          </cell>
          <cell r="D114">
            <v>-9004.59</v>
          </cell>
          <cell r="E114">
            <v>-9004.59</v>
          </cell>
          <cell r="F114">
            <v>-9004.59</v>
          </cell>
          <cell r="G114">
            <v>-9004.59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73298.3</v>
          </cell>
          <cell r="D115">
            <v>-73298.3</v>
          </cell>
          <cell r="E115">
            <v>-73298.3</v>
          </cell>
          <cell r="F115">
            <v>-73298.3</v>
          </cell>
          <cell r="G115">
            <v>-73298.3</v>
          </cell>
        </row>
        <row r="116">
          <cell r="A116">
            <v>22146</v>
          </cell>
          <cell r="B116" t="str">
            <v>WAO-suppl.retained payabl</v>
          </cell>
          <cell r="C116">
            <v>-9840.76</v>
          </cell>
          <cell r="D116">
            <v>-9840.76</v>
          </cell>
          <cell r="E116">
            <v>-9840.76</v>
          </cell>
          <cell r="F116">
            <v>-9840.76</v>
          </cell>
          <cell r="G116">
            <v>-9840.76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1710.47</v>
          </cell>
          <cell r="D117">
            <v>-1710.47</v>
          </cell>
          <cell r="E117">
            <v>-1710.47</v>
          </cell>
          <cell r="F117">
            <v>-1710.47</v>
          </cell>
          <cell r="G117">
            <v>-1710.47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55715.15</v>
          </cell>
          <cell r="D118">
            <v>-55715.15</v>
          </cell>
          <cell r="E118">
            <v>-55715.15</v>
          </cell>
          <cell r="F118">
            <v>-55715.15</v>
          </cell>
          <cell r="G118">
            <v>-55715.15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18284.48</v>
          </cell>
          <cell r="D119">
            <v>-18284.48</v>
          </cell>
          <cell r="E119">
            <v>-18284.48</v>
          </cell>
          <cell r="F119">
            <v>-18284.48</v>
          </cell>
          <cell r="G119">
            <v>-18284.48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120208.37</v>
          </cell>
          <cell r="D120">
            <v>-120208.37</v>
          </cell>
          <cell r="E120">
            <v>-120208.37</v>
          </cell>
          <cell r="F120">
            <v>-120208.37</v>
          </cell>
          <cell r="G120">
            <v>-120208.37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131850.64000000001</v>
          </cell>
          <cell r="D121">
            <v>-131850.64000000001</v>
          </cell>
          <cell r="E121">
            <v>-131850.64000000001</v>
          </cell>
          <cell r="F121">
            <v>-131850.64000000001</v>
          </cell>
          <cell r="G121">
            <v>-131850.64000000001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14540.75</v>
          </cell>
          <cell r="D122">
            <v>-14540.75</v>
          </cell>
          <cell r="E122">
            <v>-14540.75</v>
          </cell>
          <cell r="F122">
            <v>-14540.75</v>
          </cell>
          <cell r="G122">
            <v>-14540.75</v>
          </cell>
        </row>
        <row r="123">
          <cell r="A123">
            <v>22156</v>
          </cell>
          <cell r="B123" t="str">
            <v>WAO-suppl.employer payabl</v>
          </cell>
          <cell r="C123">
            <v>-8937.9500000000007</v>
          </cell>
          <cell r="D123">
            <v>-8937.9500000000007</v>
          </cell>
          <cell r="E123">
            <v>-8937.9500000000007</v>
          </cell>
          <cell r="F123">
            <v>-8937.9500000000007</v>
          </cell>
          <cell r="G123">
            <v>-8937.9500000000007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1710.46</v>
          </cell>
          <cell r="D124">
            <v>-1710.46</v>
          </cell>
          <cell r="E124">
            <v>-1710.46</v>
          </cell>
          <cell r="F124">
            <v>-1710.46</v>
          </cell>
          <cell r="G124">
            <v>-1710.46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8176.38</v>
          </cell>
          <cell r="D125">
            <v>-8176.38</v>
          </cell>
          <cell r="E125">
            <v>-8176.38</v>
          </cell>
          <cell r="F125">
            <v>-8176.38</v>
          </cell>
          <cell r="G125">
            <v>-8176.38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70746.25</v>
          </cell>
          <cell r="D126">
            <v>70746.25</v>
          </cell>
          <cell r="E126">
            <v>70746.25</v>
          </cell>
          <cell r="F126">
            <v>70746.25</v>
          </cell>
          <cell r="G126">
            <v>70746.25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2165.44</v>
          </cell>
          <cell r="D127">
            <v>2165.44</v>
          </cell>
          <cell r="E127">
            <v>2165.44</v>
          </cell>
          <cell r="F127">
            <v>2165.44</v>
          </cell>
          <cell r="G127">
            <v>2165.4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65059.25</v>
          </cell>
          <cell r="D128">
            <v>-65059.25</v>
          </cell>
          <cell r="E128">
            <v>-65059.25</v>
          </cell>
          <cell r="F128">
            <v>-65059.25</v>
          </cell>
          <cell r="G128">
            <v>-65059.25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-2587.06</v>
          </cell>
          <cell r="D130">
            <v>-2587.06</v>
          </cell>
          <cell r="E130">
            <v>-2587.06</v>
          </cell>
          <cell r="F130">
            <v>-2587.06</v>
          </cell>
          <cell r="G130">
            <v>-2587.06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62549.87</v>
          </cell>
          <cell r="D131">
            <v>162549.87</v>
          </cell>
          <cell r="E131">
            <v>162549.87</v>
          </cell>
          <cell r="F131">
            <v>162549.87</v>
          </cell>
          <cell r="G131">
            <v>162549.87</v>
          </cell>
        </row>
        <row r="132">
          <cell r="A132">
            <v>22175</v>
          </cell>
          <cell r="B132" t="str">
            <v>Pensions retained payable</v>
          </cell>
          <cell r="C132">
            <v>-51556.22</v>
          </cell>
          <cell r="D132">
            <v>-51556.22</v>
          </cell>
          <cell r="E132">
            <v>-51556.22</v>
          </cell>
          <cell r="F132">
            <v>-51556.22</v>
          </cell>
          <cell r="G132">
            <v>-51556.22</v>
          </cell>
        </row>
        <row r="133">
          <cell r="A133">
            <v>22176</v>
          </cell>
          <cell r="B133" t="str">
            <v>Pensions employer payable</v>
          </cell>
          <cell r="C133">
            <v>-105266.04</v>
          </cell>
          <cell r="D133">
            <v>-105266.04</v>
          </cell>
          <cell r="E133">
            <v>-105266.04</v>
          </cell>
          <cell r="F133">
            <v>-105266.04</v>
          </cell>
          <cell r="G133">
            <v>-105266.04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143.36000000000001</v>
          </cell>
          <cell r="D134">
            <v>143.36000000000001</v>
          </cell>
          <cell r="E134">
            <v>143.36000000000001</v>
          </cell>
          <cell r="F134">
            <v>143.36000000000001</v>
          </cell>
          <cell r="G134">
            <v>143.36000000000001</v>
          </cell>
        </row>
        <row r="135">
          <cell r="A135">
            <v>22185</v>
          </cell>
          <cell r="B135" t="str">
            <v>Misc.pers.cst.retained pa</v>
          </cell>
          <cell r="C135">
            <v>-7301.73</v>
          </cell>
          <cell r="D135">
            <v>-7301.73</v>
          </cell>
          <cell r="E135">
            <v>-7301.73</v>
          </cell>
          <cell r="F135">
            <v>-7301.73</v>
          </cell>
          <cell r="G135">
            <v>-7301.73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16968.77</v>
          </cell>
          <cell r="D136">
            <v>-16968.77</v>
          </cell>
          <cell r="E136">
            <v>-16968.77</v>
          </cell>
          <cell r="F136">
            <v>-16968.77</v>
          </cell>
          <cell r="G136">
            <v>-16968.7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24160.15</v>
          </cell>
          <cell r="D138">
            <v>-24160.15</v>
          </cell>
          <cell r="E138">
            <v>-24160.15</v>
          </cell>
          <cell r="F138">
            <v>-24160.15</v>
          </cell>
          <cell r="G138">
            <v>-24160.15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</row>
        <row r="141">
          <cell r="A141">
            <v>22450</v>
          </cell>
          <cell r="B141" t="str">
            <v>Accrued soc.sec. vacation</v>
          </cell>
          <cell r="C141">
            <v>-3192.2</v>
          </cell>
          <cell r="D141">
            <v>-3192.2</v>
          </cell>
          <cell r="E141">
            <v>-3192.2</v>
          </cell>
          <cell r="F141">
            <v>-3192.2</v>
          </cell>
          <cell r="G141">
            <v>-3192.2</v>
          </cell>
        </row>
        <row r="142">
          <cell r="A142">
            <v>2245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328.53</v>
          </cell>
          <cell r="D143">
            <v>-3328.53</v>
          </cell>
          <cell r="E143">
            <v>-3328.53</v>
          </cell>
          <cell r="F143">
            <v>-3328.53</v>
          </cell>
          <cell r="G143">
            <v>-3328.53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962524.56</v>
          </cell>
          <cell r="D156">
            <v>962524.56</v>
          </cell>
          <cell r="E156">
            <v>962524.56</v>
          </cell>
          <cell r="F156">
            <v>962524.56</v>
          </cell>
          <cell r="G156">
            <v>962524.56</v>
          </cell>
        </row>
        <row r="157">
          <cell r="A157">
            <v>26710</v>
          </cell>
          <cell r="B157" t="str">
            <v>Income tax retain payable</v>
          </cell>
          <cell r="C157">
            <v>-698488.36</v>
          </cell>
          <cell r="D157">
            <v>-698488.36</v>
          </cell>
          <cell r="E157">
            <v>-698488.36</v>
          </cell>
          <cell r="F157">
            <v>-698488.36</v>
          </cell>
          <cell r="G157">
            <v>-698488.36</v>
          </cell>
        </row>
        <row r="158">
          <cell r="A158">
            <v>26711</v>
          </cell>
          <cell r="B158" t="str">
            <v>Income tax spaarloonTB""</v>
          </cell>
          <cell r="C158">
            <v>-7950.2</v>
          </cell>
          <cell r="D158">
            <v>-7950.2</v>
          </cell>
          <cell r="E158">
            <v>-7950.2</v>
          </cell>
          <cell r="F158">
            <v>-7950.2</v>
          </cell>
          <cell r="G158">
            <v>-7950.2</v>
          </cell>
        </row>
        <row r="159">
          <cell r="A159">
            <v>26712</v>
          </cell>
          <cell r="B159" t="str">
            <v>Income tax retain BT""</v>
          </cell>
          <cell r="C159">
            <v>-322399.78000000003</v>
          </cell>
          <cell r="D159">
            <v>-322399.78000000003</v>
          </cell>
          <cell r="E159">
            <v>-322399.78000000003</v>
          </cell>
          <cell r="F159">
            <v>-322399.78000000003</v>
          </cell>
          <cell r="G159">
            <v>-322399.78000000003</v>
          </cell>
        </row>
        <row r="160">
          <cell r="A160">
            <v>26750</v>
          </cell>
          <cell r="B160" t="str">
            <v>Subsidy Lageln"retnble"</v>
          </cell>
          <cell r="C160">
            <v>301.02</v>
          </cell>
          <cell r="D160">
            <v>301.02</v>
          </cell>
          <cell r="E160">
            <v>301.02</v>
          </cell>
          <cell r="F160">
            <v>301.02</v>
          </cell>
          <cell r="G160">
            <v>301.02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607581.79</v>
          </cell>
          <cell r="D162">
            <v>-607581.79</v>
          </cell>
          <cell r="E162">
            <v>-607581.79</v>
          </cell>
          <cell r="F162">
            <v>-607581.79</v>
          </cell>
          <cell r="G162">
            <v>-607581.79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222067.02</v>
          </cell>
          <cell r="D163">
            <v>-222067.02</v>
          </cell>
          <cell r="E163">
            <v>-222067.02</v>
          </cell>
          <cell r="F163">
            <v>-222067.02</v>
          </cell>
          <cell r="G163">
            <v>-222067.02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328417.97</v>
          </cell>
          <cell r="D166">
            <v>1328417.97</v>
          </cell>
          <cell r="E166">
            <v>1328417.97</v>
          </cell>
          <cell r="F166">
            <v>1328417.97</v>
          </cell>
          <cell r="G166">
            <v>1328417.97</v>
          </cell>
        </row>
        <row r="167">
          <cell r="A167">
            <v>26931</v>
          </cell>
          <cell r="B167" t="str">
            <v>VAT payable priv.useC.Car</v>
          </cell>
          <cell r="C167">
            <v>-20103.72</v>
          </cell>
          <cell r="D167">
            <v>-20103.72</v>
          </cell>
          <cell r="E167">
            <v>-20103.72</v>
          </cell>
          <cell r="F167">
            <v>-20103.72</v>
          </cell>
          <cell r="G167">
            <v>-20103.72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</row>
        <row r="170">
          <cell r="A170">
            <v>26953</v>
          </cell>
          <cell r="B170" t="str">
            <v xml:space="preserve">Refunded VAT LU          </v>
          </cell>
        </row>
        <row r="171">
          <cell r="A171">
            <v>26954</v>
          </cell>
          <cell r="B171" t="str">
            <v xml:space="preserve">Refunded VAT DE          </v>
          </cell>
        </row>
        <row r="172">
          <cell r="A172">
            <v>26955</v>
          </cell>
          <cell r="B172" t="str">
            <v xml:space="preserve">Refunded VAT UK          </v>
          </cell>
        </row>
        <row r="173">
          <cell r="A173">
            <v>26956</v>
          </cell>
          <cell r="B173" t="str">
            <v xml:space="preserve">Refunded VAT FR          </v>
          </cell>
        </row>
        <row r="174">
          <cell r="A174">
            <v>26957</v>
          </cell>
          <cell r="B174" t="str">
            <v xml:space="preserve">Refunded VAT IT          </v>
          </cell>
        </row>
        <row r="175">
          <cell r="A175">
            <v>26960</v>
          </cell>
          <cell r="B175" t="str">
            <v>Refundable VAT EC countr.</v>
          </cell>
          <cell r="C175">
            <v>-2286.44</v>
          </cell>
          <cell r="D175">
            <v>-2286.44</v>
          </cell>
          <cell r="E175">
            <v>-2286.44</v>
          </cell>
          <cell r="F175">
            <v>-2286.44</v>
          </cell>
          <cell r="G175">
            <v>-2286.44</v>
          </cell>
        </row>
        <row r="176">
          <cell r="A176">
            <v>26962</v>
          </cell>
          <cell r="B176" t="str">
            <v xml:space="preserve">Refundable VAT BE        </v>
          </cell>
        </row>
        <row r="177">
          <cell r="A177">
            <v>26963</v>
          </cell>
          <cell r="B177" t="str">
            <v xml:space="preserve">Refundable VAT LU        </v>
          </cell>
        </row>
        <row r="178">
          <cell r="A178">
            <v>26964</v>
          </cell>
          <cell r="B178" t="str">
            <v xml:space="preserve">Refundable VAT DE        </v>
          </cell>
        </row>
        <row r="179">
          <cell r="A179">
            <v>26965</v>
          </cell>
          <cell r="B179" t="str">
            <v xml:space="preserve">Refundable VAT UK        </v>
          </cell>
        </row>
        <row r="180">
          <cell r="A180">
            <v>26966</v>
          </cell>
          <cell r="B180" t="str">
            <v xml:space="preserve">Refundable VAT FR        </v>
          </cell>
        </row>
        <row r="181">
          <cell r="A181">
            <v>26967</v>
          </cell>
          <cell r="B181" t="str">
            <v xml:space="preserve">Refundable VAT IT        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1837524.88</v>
          </cell>
          <cell r="D183">
            <v>-1891787.29</v>
          </cell>
          <cell r="E183">
            <v>-1871178.82</v>
          </cell>
          <cell r="F183">
            <v>-1847138.95</v>
          </cell>
          <cell r="G183">
            <v>-1865621.97</v>
          </cell>
        </row>
        <row r="184">
          <cell r="A184">
            <v>27222</v>
          </cell>
          <cell r="B184" t="str">
            <v xml:space="preserve">Equity loan payable      </v>
          </cell>
          <cell r="C184">
            <v>-6605602.2599999998</v>
          </cell>
          <cell r="D184">
            <v>-6641499.1799999997</v>
          </cell>
          <cell r="E184">
            <v>-6418916.2199999997</v>
          </cell>
          <cell r="F184">
            <v>-6194778.3399999999</v>
          </cell>
          <cell r="G184">
            <v>-6119934.8200000003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1904696.79</v>
          </cell>
          <cell r="D185">
            <v>-1858574.87</v>
          </cell>
          <cell r="E185">
            <v>-2146043.02</v>
          </cell>
          <cell r="F185">
            <v>-2437013.6</v>
          </cell>
          <cell r="G185">
            <v>-2534672.6800000002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-0.2</v>
          </cell>
          <cell r="D188">
            <v>-0.2</v>
          </cell>
          <cell r="E188">
            <v>-0.2</v>
          </cell>
          <cell r="F188">
            <v>-0.2</v>
          </cell>
          <cell r="G188">
            <v>-0.2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  <cell r="G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9285.7199999999993</v>
          </cell>
          <cell r="D191">
            <v>-9285.7199999999993</v>
          </cell>
          <cell r="E191">
            <v>-9285.7199999999993</v>
          </cell>
          <cell r="F191">
            <v>-9285.7199999999993</v>
          </cell>
          <cell r="G191">
            <v>-9285.7199999999993</v>
          </cell>
        </row>
        <row r="192">
          <cell r="A192">
            <v>33100</v>
          </cell>
          <cell r="B192" t="str">
            <v>Retained earnings-cumulat</v>
          </cell>
          <cell r="C192">
            <v>9922550.3100000005</v>
          </cell>
          <cell r="D192">
            <v>10601386.26</v>
          </cell>
          <cell r="E192">
            <v>10601386.26</v>
          </cell>
          <cell r="F192">
            <v>10601386.26</v>
          </cell>
          <cell r="G192">
            <v>10601386.26</v>
          </cell>
        </row>
        <row r="193">
          <cell r="A193">
            <v>34100</v>
          </cell>
          <cell r="B193" t="str">
            <v>Retained earnings-current</v>
          </cell>
          <cell r="C193">
            <v>678835.9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  <cell r="G5">
            <v>965151.33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  <cell r="G8">
            <v>11187.48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  <cell r="G14">
            <v>193148.86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  <cell r="G15">
            <v>214576.04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  <cell r="G16">
            <v>162292.37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  <cell r="G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  <cell r="G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  <cell r="G20">
            <v>543.6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  <cell r="G22">
            <v>11.1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  <cell r="G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  <cell r="G28">
            <v>13127.18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  <cell r="G29">
            <v>5525399.8799999999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  <cell r="G30">
            <v>91939.45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  <cell r="G31">
            <v>-192576.8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  <cell r="G32">
            <v>-141575.64000000001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6</v>
          </cell>
          <cell r="G33">
            <v>394499.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  <cell r="G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  <cell r="G39">
            <v>1749965.56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  <cell r="G40">
            <v>54903.33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  <cell r="G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  <cell r="G42">
            <v>34490.5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  <cell r="G43">
            <v>156837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  <cell r="G44">
            <v>458481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  <cell r="G47">
            <v>-677886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  <cell r="G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  <cell r="G54">
            <v>-202857.99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  <cell r="G55">
            <v>136766.63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  <cell r="G56">
            <v>37687.08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  <cell r="G58">
            <v>955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  <cell r="G59">
            <v>3929.34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  <cell r="G60">
            <v>2633.84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  <cell r="G62">
            <v>184425.7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685368.88</v>
          </cell>
          <cell r="D67">
            <v>685601.54</v>
          </cell>
          <cell r="E67">
            <v>685601.54</v>
          </cell>
          <cell r="F67">
            <v>685601.54</v>
          </cell>
          <cell r="G67">
            <v>685601.54</v>
          </cell>
        </row>
        <row r="68">
          <cell r="A68">
            <v>13551</v>
          </cell>
          <cell r="B68" t="str">
            <v>Fin.Assets eQ-Com UK -NL</v>
          </cell>
          <cell r="C68">
            <v>1626048.28</v>
          </cell>
          <cell r="D68">
            <v>1652506.65</v>
          </cell>
          <cell r="E68">
            <v>1751000.94</v>
          </cell>
          <cell r="F68">
            <v>1777282.96</v>
          </cell>
          <cell r="G68">
            <v>1947244.7</v>
          </cell>
        </row>
        <row r="69">
          <cell r="A69">
            <v>13552</v>
          </cell>
          <cell r="B69" t="str">
            <v>Fin.Assets eQ-COM DE - NL</v>
          </cell>
          <cell r="C69">
            <v>1455670.46</v>
          </cell>
          <cell r="D69">
            <v>1481306.95</v>
          </cell>
          <cell r="E69">
            <v>1568784.83</v>
          </cell>
          <cell r="F69">
            <v>1617423.08</v>
          </cell>
          <cell r="G69">
            <v>1700010.68</v>
          </cell>
        </row>
        <row r="70">
          <cell r="A70">
            <v>13553</v>
          </cell>
          <cell r="B70" t="str">
            <v>Fin.Assets eQ-Com FR -NL</v>
          </cell>
          <cell r="C70">
            <v>577308.65</v>
          </cell>
          <cell r="D70">
            <v>655397.99</v>
          </cell>
          <cell r="E70">
            <v>726227.07</v>
          </cell>
          <cell r="F70">
            <v>799566.1</v>
          </cell>
          <cell r="G70">
            <v>928043.25</v>
          </cell>
        </row>
        <row r="71">
          <cell r="A71">
            <v>13610</v>
          </cell>
          <cell r="B71" t="str">
            <v>Suspense accnt (kruisp")"</v>
          </cell>
          <cell r="C71">
            <v>179.46</v>
          </cell>
          <cell r="D71">
            <v>58673.46</v>
          </cell>
          <cell r="E71">
            <v>58748.46</v>
          </cell>
          <cell r="F71">
            <v>59279.93</v>
          </cell>
          <cell r="G71">
            <v>61156.83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427845.13</v>
          </cell>
          <cell r="D72">
            <v>427845.13</v>
          </cell>
          <cell r="E72">
            <v>433135.13</v>
          </cell>
          <cell r="F72">
            <v>438185.13</v>
          </cell>
          <cell r="G72">
            <v>438185.13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188750.29</v>
          </cell>
          <cell r="D73">
            <v>188750.29</v>
          </cell>
          <cell r="E73">
            <v>188750.29</v>
          </cell>
          <cell r="F73">
            <v>188750.29</v>
          </cell>
          <cell r="G73">
            <v>188750.29</v>
          </cell>
        </row>
        <row r="74">
          <cell r="A74">
            <v>14181</v>
          </cell>
          <cell r="B74" t="str">
            <v>Furniture &amp; Office equipm</v>
          </cell>
          <cell r="C74">
            <v>247639.61</v>
          </cell>
          <cell r="D74">
            <v>252667.63</v>
          </cell>
          <cell r="E74">
            <v>252667.63</v>
          </cell>
          <cell r="F74">
            <v>252667.63</v>
          </cell>
          <cell r="G74">
            <v>252667.63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89452.4</v>
          </cell>
          <cell r="D75">
            <v>553825.72</v>
          </cell>
          <cell r="E75">
            <v>771650.53</v>
          </cell>
          <cell r="F75">
            <v>833811.81</v>
          </cell>
          <cell r="G75">
            <v>845357.99</v>
          </cell>
        </row>
        <row r="76">
          <cell r="A76">
            <v>14192</v>
          </cell>
          <cell r="B76" t="str">
            <v>Brew computer equipment</v>
          </cell>
          <cell r="C76">
            <v>12046</v>
          </cell>
          <cell r="D76">
            <v>12046</v>
          </cell>
          <cell r="E76">
            <v>12046</v>
          </cell>
          <cell r="F76">
            <v>12046</v>
          </cell>
          <cell r="G76">
            <v>12046</v>
          </cell>
        </row>
        <row r="77">
          <cell r="A77">
            <v>14195</v>
          </cell>
          <cell r="B77" t="str">
            <v>Rental Units</v>
          </cell>
          <cell r="C77">
            <v>3072562.72</v>
          </cell>
          <cell r="D77">
            <v>3078050.47</v>
          </cell>
          <cell r="E77">
            <v>3096342.97</v>
          </cell>
          <cell r="F77">
            <v>3122819.26</v>
          </cell>
          <cell r="G77">
            <v>3301029.66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241048.93</v>
          </cell>
          <cell r="D78">
            <v>241048.93</v>
          </cell>
          <cell r="E78">
            <v>356248.93</v>
          </cell>
          <cell r="F78">
            <v>388685.93</v>
          </cell>
          <cell r="G78">
            <v>388685.93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914188.08</v>
          </cell>
          <cell r="D79">
            <v>914188.08</v>
          </cell>
          <cell r="E79">
            <v>914188.08</v>
          </cell>
          <cell r="F79">
            <v>914188.08</v>
          </cell>
          <cell r="G79">
            <v>914188.08</v>
          </cell>
        </row>
        <row r="80">
          <cell r="A80">
            <v>14532</v>
          </cell>
          <cell r="B80" t="str">
            <v>Depr. leasehold improveme</v>
          </cell>
          <cell r="C80">
            <v>-219972.97</v>
          </cell>
          <cell r="D80">
            <v>-226810.97</v>
          </cell>
          <cell r="E80">
            <v>-233648.97</v>
          </cell>
          <cell r="F80">
            <v>-240487.97</v>
          </cell>
          <cell r="G80">
            <v>-247409.97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93693.43</v>
          </cell>
          <cell r="D81">
            <v>-96846.43</v>
          </cell>
          <cell r="E81">
            <v>-99999.43</v>
          </cell>
          <cell r="F81">
            <v>-103158.43</v>
          </cell>
          <cell r="G81">
            <v>-106311.43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151502.93</v>
          </cell>
          <cell r="D82">
            <v>-155524.93</v>
          </cell>
          <cell r="E82">
            <v>-159629.93</v>
          </cell>
          <cell r="F82">
            <v>-163742.93</v>
          </cell>
          <cell r="G82">
            <v>-167087.93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348717.05</v>
          </cell>
          <cell r="D83">
            <v>-355446.05</v>
          </cell>
          <cell r="E83">
            <v>-362986.05</v>
          </cell>
          <cell r="F83">
            <v>-376575.05</v>
          </cell>
          <cell r="G83">
            <v>-392008.05</v>
          </cell>
        </row>
        <row r="84">
          <cell r="A84">
            <v>14595</v>
          </cell>
          <cell r="B84" t="str">
            <v>Depr. Rental units</v>
          </cell>
          <cell r="C84">
            <v>-122468.62</v>
          </cell>
          <cell r="D84">
            <v>-169219</v>
          </cell>
          <cell r="E84">
            <v>-215297</v>
          </cell>
          <cell r="F84">
            <v>-261646</v>
          </cell>
          <cell r="G84">
            <v>-308386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223444.99</v>
          </cell>
          <cell r="D85">
            <v>-224921.99</v>
          </cell>
          <cell r="E85">
            <v>-226398.99</v>
          </cell>
          <cell r="F85">
            <v>-231044.99</v>
          </cell>
          <cell r="G85">
            <v>-236591.99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-559937.07999999996</v>
          </cell>
          <cell r="D86">
            <v>-578983.07999999996</v>
          </cell>
          <cell r="E86">
            <v>-598029.07999999996</v>
          </cell>
          <cell r="F86">
            <v>-617068.07999999996</v>
          </cell>
          <cell r="G86">
            <v>-736114.08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39560.769999999997</v>
          </cell>
          <cell r="D87">
            <v>316781.89</v>
          </cell>
          <cell r="E87">
            <v>270436.39</v>
          </cell>
          <cell r="F87">
            <v>212038.25</v>
          </cell>
          <cell r="G87">
            <v>222706.22</v>
          </cell>
        </row>
        <row r="88">
          <cell r="A88">
            <v>15210</v>
          </cell>
          <cell r="B88" t="str">
            <v>Deferred Warranty Cost</v>
          </cell>
          <cell r="C88">
            <v>69476</v>
          </cell>
          <cell r="D88">
            <v>64514</v>
          </cell>
          <cell r="E88">
            <v>59552</v>
          </cell>
          <cell r="F88">
            <v>54590</v>
          </cell>
          <cell r="G88">
            <v>49628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  <cell r="C92">
            <v>223005</v>
          </cell>
          <cell r="D92">
            <v>215420</v>
          </cell>
          <cell r="E92">
            <v>209435</v>
          </cell>
          <cell r="F92">
            <v>204200</v>
          </cell>
          <cell r="G92">
            <v>204490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25000</v>
          </cell>
          <cell r="D93">
            <v>25000</v>
          </cell>
          <cell r="E93">
            <v>25000</v>
          </cell>
          <cell r="F93">
            <v>25000</v>
          </cell>
          <cell r="G93">
            <v>2500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155410.43</v>
          </cell>
          <cell r="D94">
            <v>-990372.61</v>
          </cell>
          <cell r="E94">
            <v>-1298670.69</v>
          </cell>
          <cell r="F94">
            <v>-1738804.52</v>
          </cell>
          <cell r="G94">
            <v>-1702546.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able in transit</v>
          </cell>
          <cell r="C96">
            <v>-5479.23</v>
          </cell>
          <cell r="D96">
            <v>21706.45</v>
          </cell>
          <cell r="E96">
            <v>44434.19</v>
          </cell>
          <cell r="F96">
            <v>31624.41</v>
          </cell>
          <cell r="G96">
            <v>-111757.88</v>
          </cell>
        </row>
        <row r="97">
          <cell r="A97">
            <v>20175</v>
          </cell>
          <cell r="B97" t="str">
            <v>Invoices receiveble (NOF)</v>
          </cell>
          <cell r="C97">
            <v>-638879.15</v>
          </cell>
          <cell r="D97">
            <v>-91723.14</v>
          </cell>
          <cell r="E97">
            <v>-115978.98</v>
          </cell>
          <cell r="F97">
            <v>-1152503.31</v>
          </cell>
          <cell r="G97">
            <v>-1695821.93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24727</v>
          </cell>
          <cell r="D99">
            <v>-24727</v>
          </cell>
          <cell r="E99">
            <v>-7835</v>
          </cell>
          <cell r="F99">
            <v>-7835</v>
          </cell>
          <cell r="G99">
            <v>-7835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-9115657.0700000003</v>
          </cell>
          <cell r="D100">
            <v>-9738169.6099999994</v>
          </cell>
          <cell r="E100">
            <v>-10072524.73</v>
          </cell>
          <cell r="F100">
            <v>-9705950.3599999994</v>
          </cell>
          <cell r="G100">
            <v>-9579830.9700000007</v>
          </cell>
        </row>
        <row r="101">
          <cell r="A101">
            <v>21100</v>
          </cell>
          <cell r="B101" t="str">
            <v>Accruals estimate</v>
          </cell>
          <cell r="C101">
            <v>-957846</v>
          </cell>
          <cell r="D101">
            <v>-1150247</v>
          </cell>
          <cell r="E101">
            <v>-1056033</v>
          </cell>
          <cell r="F101">
            <v>-664531</v>
          </cell>
          <cell r="G101">
            <v>-681031</v>
          </cell>
        </row>
        <row r="102">
          <cell r="A102">
            <v>21101</v>
          </cell>
          <cell r="B102" t="str">
            <v>Accruals legal</v>
          </cell>
          <cell r="C102">
            <v>-35000</v>
          </cell>
          <cell r="D102">
            <v>-35000</v>
          </cell>
          <cell r="E102">
            <v>-35000</v>
          </cell>
          <cell r="F102">
            <v>-35000</v>
          </cell>
          <cell r="G102">
            <v>-35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228187.1299999999</v>
          </cell>
          <cell r="D104">
            <v>1228187.1299999999</v>
          </cell>
          <cell r="E104">
            <v>1260846.05</v>
          </cell>
          <cell r="F104">
            <v>1260846.05</v>
          </cell>
          <cell r="G104">
            <v>1152750.93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8399.14</v>
          </cell>
          <cell r="D105">
            <v>5371.71</v>
          </cell>
          <cell r="E105">
            <v>2344.2800000000002</v>
          </cell>
          <cell r="F105">
            <v>-730.01</v>
          </cell>
          <cell r="G105">
            <v>-4396.17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35799.379999999997</v>
          </cell>
          <cell r="D106">
            <v>35799.379999999997</v>
          </cell>
          <cell r="E106">
            <v>35799.379999999997</v>
          </cell>
          <cell r="F106">
            <v>35799.379999999997</v>
          </cell>
          <cell r="G106">
            <v>35799.379999999997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254299.1599999999</v>
          </cell>
          <cell r="D107">
            <v>-1254299.1599999999</v>
          </cell>
          <cell r="E107">
            <v>-1254299.1599999999</v>
          </cell>
          <cell r="F107">
            <v>-1254299.1599999999</v>
          </cell>
          <cell r="G107">
            <v>-1254299.1599999999</v>
          </cell>
        </row>
        <row r="108">
          <cell r="A108">
            <v>22126</v>
          </cell>
          <cell r="B108" t="str">
            <v>Spaarloon"payable"</v>
          </cell>
          <cell r="C108">
            <v>-22132.33</v>
          </cell>
          <cell r="D108">
            <v>-22132.33</v>
          </cell>
          <cell r="E108">
            <v>-22132.33</v>
          </cell>
          <cell r="F108">
            <v>-22132.33</v>
          </cell>
          <cell r="G108">
            <v>-22132.33</v>
          </cell>
        </row>
        <row r="109">
          <cell r="A109">
            <v>22127</v>
          </cell>
          <cell r="B109" t="str">
            <v>Pers.fund retained payabl</v>
          </cell>
          <cell r="C109">
            <v>-0.91</v>
          </cell>
          <cell r="D109">
            <v>-0.91</v>
          </cell>
          <cell r="E109">
            <v>-0.91</v>
          </cell>
          <cell r="F109">
            <v>-0.91</v>
          </cell>
          <cell r="G109">
            <v>-0.91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15678.33</v>
          </cell>
          <cell r="D110">
            <v>-15678.33</v>
          </cell>
          <cell r="E110">
            <v>-15678.33</v>
          </cell>
          <cell r="F110">
            <v>-15678.33</v>
          </cell>
          <cell r="G110">
            <v>-15678.33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211318.45</v>
          </cell>
          <cell r="D111">
            <v>207910.15</v>
          </cell>
          <cell r="E111">
            <v>183755</v>
          </cell>
          <cell r="F111">
            <v>177394.74</v>
          </cell>
          <cell r="G111">
            <v>167946.49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25028.42</v>
          </cell>
          <cell r="D112">
            <v>25028.42</v>
          </cell>
          <cell r="E112">
            <v>25028.42</v>
          </cell>
          <cell r="F112">
            <v>25028.42</v>
          </cell>
          <cell r="G112">
            <v>25028.42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1198.95</v>
          </cell>
          <cell r="D113">
            <v>1046.53</v>
          </cell>
          <cell r="E113">
            <v>894.11</v>
          </cell>
          <cell r="F113">
            <v>746.69</v>
          </cell>
          <cell r="G113">
            <v>2888.49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27174.07</v>
          </cell>
          <cell r="D114">
            <v>-27174.07</v>
          </cell>
          <cell r="E114">
            <v>-27174.07</v>
          </cell>
          <cell r="F114">
            <v>-27174.07</v>
          </cell>
          <cell r="G114">
            <v>-27174.07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44656.81</v>
          </cell>
          <cell r="D115">
            <v>-44656.81</v>
          </cell>
          <cell r="E115">
            <v>-44656.81</v>
          </cell>
          <cell r="F115">
            <v>-44656.81</v>
          </cell>
          <cell r="G115">
            <v>-44656.81</v>
          </cell>
        </row>
        <row r="116">
          <cell r="A116">
            <v>22146</v>
          </cell>
          <cell r="B116" t="str">
            <v>WAO-suppl.retained payabl</v>
          </cell>
          <cell r="C116">
            <v>2727.85</v>
          </cell>
          <cell r="D116">
            <v>3362.41</v>
          </cell>
          <cell r="E116">
            <v>3535.89</v>
          </cell>
          <cell r="F116">
            <v>4272.41</v>
          </cell>
          <cell r="G116">
            <v>4684.57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761.08</v>
          </cell>
          <cell r="D117">
            <v>-761.08</v>
          </cell>
          <cell r="E117">
            <v>-761.08</v>
          </cell>
          <cell r="F117">
            <v>-761.08</v>
          </cell>
          <cell r="G117">
            <v>-761.08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20068.57</v>
          </cell>
          <cell r="D118">
            <v>-20068.57</v>
          </cell>
          <cell r="E118">
            <v>-20068.57</v>
          </cell>
          <cell r="F118">
            <v>-20068.57</v>
          </cell>
          <cell r="G118">
            <v>-20068.57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8445.94</v>
          </cell>
          <cell r="D119">
            <v>-8445.94</v>
          </cell>
          <cell r="E119">
            <v>-8445.94</v>
          </cell>
          <cell r="F119">
            <v>-8445.94</v>
          </cell>
          <cell r="G119">
            <v>-8445.94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67025.42</v>
          </cell>
          <cell r="D120">
            <v>-67025.42</v>
          </cell>
          <cell r="E120">
            <v>-67025.42</v>
          </cell>
          <cell r="F120">
            <v>-67025.42</v>
          </cell>
          <cell r="G120">
            <v>-67025.42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55667.06</v>
          </cell>
          <cell r="D121">
            <v>-55667.06</v>
          </cell>
          <cell r="E121">
            <v>-55667.06</v>
          </cell>
          <cell r="F121">
            <v>-55667.06</v>
          </cell>
          <cell r="G121">
            <v>-55667.06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6046.12</v>
          </cell>
          <cell r="D122">
            <v>-6046.12</v>
          </cell>
          <cell r="E122">
            <v>-6046.12</v>
          </cell>
          <cell r="F122">
            <v>-6046.12</v>
          </cell>
          <cell r="G122">
            <v>-6046.12</v>
          </cell>
        </row>
        <row r="123">
          <cell r="A123">
            <v>22156</v>
          </cell>
          <cell r="B123" t="str">
            <v>WAO-suppl.employer payabl</v>
          </cell>
          <cell r="C123">
            <v>-5851.98</v>
          </cell>
          <cell r="D123">
            <v>-5851.98</v>
          </cell>
          <cell r="E123">
            <v>-5851.98</v>
          </cell>
          <cell r="F123">
            <v>-5851.98</v>
          </cell>
          <cell r="G123">
            <v>-5851.98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902.51</v>
          </cell>
          <cell r="D124">
            <v>-902.51</v>
          </cell>
          <cell r="E124">
            <v>-902.51</v>
          </cell>
          <cell r="F124">
            <v>-902.51</v>
          </cell>
          <cell r="G124">
            <v>-902.51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23381.15</v>
          </cell>
          <cell r="D125">
            <v>-24205.38</v>
          </cell>
          <cell r="E125">
            <v>-25029.61</v>
          </cell>
          <cell r="F125">
            <v>-25846.21</v>
          </cell>
          <cell r="G125">
            <v>-26672.97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48542.32</v>
          </cell>
          <cell r="D126">
            <v>44134.78</v>
          </cell>
          <cell r="E126">
            <v>39727.24</v>
          </cell>
          <cell r="F126">
            <v>34777.24</v>
          </cell>
          <cell r="G126">
            <v>87699.47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354.52</v>
          </cell>
          <cell r="D127">
            <v>71.02</v>
          </cell>
          <cell r="E127">
            <v>-558.98</v>
          </cell>
          <cell r="F127">
            <v>455.04</v>
          </cell>
          <cell r="G127">
            <v>413.3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40837.519999999997</v>
          </cell>
          <cell r="D128">
            <v>-40837.519999999997</v>
          </cell>
          <cell r="E128">
            <v>-40837.519999999997</v>
          </cell>
          <cell r="F128">
            <v>-40837.519999999997</v>
          </cell>
          <cell r="G128">
            <v>-40837.519999999997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-6477.53</v>
          </cell>
          <cell r="D129">
            <v>-6477.53</v>
          </cell>
          <cell r="E129">
            <v>-6477.53</v>
          </cell>
          <cell r="F129">
            <v>-6477.53</v>
          </cell>
          <cell r="G129">
            <v>-6477.53</v>
          </cell>
        </row>
        <row r="130">
          <cell r="A130">
            <v>22168</v>
          </cell>
          <cell r="B130" t="str">
            <v>ZFW-suppl.employer payabl</v>
          </cell>
          <cell r="C130">
            <v>-1463.68</v>
          </cell>
          <cell r="D130">
            <v>-1463.68</v>
          </cell>
          <cell r="E130">
            <v>-1463.68</v>
          </cell>
          <cell r="F130">
            <v>-1463.68</v>
          </cell>
          <cell r="G130">
            <v>-1463.68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42696.59</v>
          </cell>
          <cell r="D131">
            <v>142040.72</v>
          </cell>
          <cell r="E131">
            <v>141816.75</v>
          </cell>
          <cell r="F131">
            <v>141698.23999999999</v>
          </cell>
          <cell r="G131">
            <v>140856.9</v>
          </cell>
        </row>
        <row r="132">
          <cell r="A132">
            <v>22175</v>
          </cell>
          <cell r="B132" t="str">
            <v>Pensions retained payable</v>
          </cell>
          <cell r="C132">
            <v>-73902.86</v>
          </cell>
          <cell r="D132">
            <v>-73902.86</v>
          </cell>
          <cell r="E132">
            <v>-73902.86</v>
          </cell>
          <cell r="F132">
            <v>-73902.86</v>
          </cell>
          <cell r="G132">
            <v>-73902.86</v>
          </cell>
        </row>
        <row r="133">
          <cell r="A133">
            <v>22176</v>
          </cell>
          <cell r="B133" t="str">
            <v>Pensions employer payable</v>
          </cell>
          <cell r="C133">
            <v>-102610.19</v>
          </cell>
          <cell r="D133">
            <v>-102610.19</v>
          </cell>
          <cell r="E133">
            <v>-102610.19</v>
          </cell>
          <cell r="F133">
            <v>-102610.19</v>
          </cell>
          <cell r="G133">
            <v>-102610.1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39247</v>
          </cell>
          <cell r="D136">
            <v>-39247</v>
          </cell>
          <cell r="E136">
            <v>-39247</v>
          </cell>
          <cell r="F136">
            <v>-39247</v>
          </cell>
          <cell r="G136">
            <v>-3924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-16670</v>
          </cell>
          <cell r="D137">
            <v>-20004</v>
          </cell>
          <cell r="E137">
            <v>-8335</v>
          </cell>
          <cell r="F137">
            <v>-16668</v>
          </cell>
          <cell r="G137">
            <v>-24999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40403.78</v>
          </cell>
          <cell r="D138">
            <v>-52490.879999999997</v>
          </cell>
          <cell r="E138">
            <v>-64577.98</v>
          </cell>
          <cell r="F138">
            <v>-76951.12</v>
          </cell>
          <cell r="G138">
            <v>-88939.14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-41667</v>
          </cell>
          <cell r="D140">
            <v>-50000</v>
          </cell>
          <cell r="E140">
            <v>-15000</v>
          </cell>
          <cell r="F140">
            <v>-20000</v>
          </cell>
          <cell r="G140">
            <v>-24998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870.8</v>
          </cell>
          <cell r="D143">
            <v>-3870.8</v>
          </cell>
          <cell r="E143">
            <v>-3870.8</v>
          </cell>
          <cell r="F143">
            <v>-3870.8</v>
          </cell>
          <cell r="G143">
            <v>-3870.8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-529584.68000000005</v>
          </cell>
          <cell r="D146">
            <v>-821985.68</v>
          </cell>
          <cell r="E146">
            <v>-787759.14</v>
          </cell>
          <cell r="F146">
            <v>-832941.14</v>
          </cell>
          <cell r="G146">
            <v>-929984.3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65731</v>
          </cell>
          <cell r="D150">
            <v>-65731</v>
          </cell>
          <cell r="E150">
            <v>-65731</v>
          </cell>
          <cell r="F150">
            <v>-65731</v>
          </cell>
          <cell r="G150">
            <v>-65731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506247.01</v>
          </cell>
          <cell r="D156">
            <v>503171.07</v>
          </cell>
          <cell r="E156">
            <v>499283.14</v>
          </cell>
          <cell r="F156">
            <v>524317.26</v>
          </cell>
          <cell r="G156">
            <v>447963.74</v>
          </cell>
        </row>
        <row r="157">
          <cell r="A157">
            <v>26710</v>
          </cell>
          <cell r="B157" t="str">
            <v>Income tax retain payable</v>
          </cell>
          <cell r="C157">
            <v>-460472.25</v>
          </cell>
          <cell r="D157">
            <v>-460472.25</v>
          </cell>
          <cell r="E157">
            <v>-460472.25</v>
          </cell>
          <cell r="F157">
            <v>-461408.25</v>
          </cell>
          <cell r="G157">
            <v>-461408.25</v>
          </cell>
        </row>
        <row r="158">
          <cell r="A158">
            <v>26711</v>
          </cell>
          <cell r="B158" t="str">
            <v>Income tax spaarloonTB""</v>
          </cell>
          <cell r="C158">
            <v>-5392.24</v>
          </cell>
          <cell r="D158">
            <v>-5392.24</v>
          </cell>
          <cell r="E158">
            <v>-5392.24</v>
          </cell>
          <cell r="F158">
            <v>-5392.24</v>
          </cell>
          <cell r="G158">
            <v>-5392.24</v>
          </cell>
        </row>
        <row r="159">
          <cell r="A159">
            <v>26712</v>
          </cell>
          <cell r="B159" t="str">
            <v>Income tax retain BT""</v>
          </cell>
          <cell r="C159">
            <v>-150411.1</v>
          </cell>
          <cell r="D159">
            <v>-150411.1</v>
          </cell>
          <cell r="E159">
            <v>-150411.1</v>
          </cell>
          <cell r="F159">
            <v>-150411.1</v>
          </cell>
          <cell r="G159">
            <v>-150411.1</v>
          </cell>
        </row>
        <row r="160">
          <cell r="A160">
            <v>26750</v>
          </cell>
          <cell r="B160" t="str">
            <v>Subsidy Lageln"retnble"</v>
          </cell>
          <cell r="C160">
            <v>40.200000000000003</v>
          </cell>
          <cell r="D160">
            <v>40.200000000000003</v>
          </cell>
          <cell r="E160">
            <v>40.200000000000003</v>
          </cell>
          <cell r="F160">
            <v>40.200000000000003</v>
          </cell>
          <cell r="G160">
            <v>40.200000000000003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273075.96</v>
          </cell>
          <cell r="D162">
            <v>-1237056.96</v>
          </cell>
          <cell r="E162">
            <v>-1175662.96</v>
          </cell>
          <cell r="F162">
            <v>-1175662.96</v>
          </cell>
          <cell r="G162">
            <v>-1175662.96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794107.84</v>
          </cell>
          <cell r="D163">
            <v>-908265.63</v>
          </cell>
          <cell r="E163">
            <v>-940944.35</v>
          </cell>
          <cell r="F163">
            <v>-994306.9</v>
          </cell>
          <cell r="G163">
            <v>-1045153.35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469982.63</v>
          </cell>
          <cell r="D166">
            <v>1522746.06</v>
          </cell>
          <cell r="E166">
            <v>1619435.31</v>
          </cell>
          <cell r="F166">
            <v>1659780.76</v>
          </cell>
          <cell r="G166">
            <v>1688520.7</v>
          </cell>
        </row>
        <row r="167">
          <cell r="A167">
            <v>26931</v>
          </cell>
          <cell r="B167" t="str">
            <v>VAT payable priv.useC.Car</v>
          </cell>
          <cell r="C167">
            <v>-26581.88</v>
          </cell>
          <cell r="D167">
            <v>-26581.88</v>
          </cell>
          <cell r="E167">
            <v>-26581.88</v>
          </cell>
          <cell r="F167">
            <v>-26581.88</v>
          </cell>
          <cell r="G167">
            <v>-26581.88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23.8</v>
          </cell>
          <cell r="D171">
            <v>23.8</v>
          </cell>
          <cell r="E171">
            <v>23.8</v>
          </cell>
          <cell r="F171">
            <v>23.8</v>
          </cell>
          <cell r="G171">
            <v>23.8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52979.199999999997</v>
          </cell>
          <cell r="D172">
            <v>-52979.199999999997</v>
          </cell>
          <cell r="E172">
            <v>-52979.199999999997</v>
          </cell>
          <cell r="F172">
            <v>-52979.199999999997</v>
          </cell>
          <cell r="G172">
            <v>-52979.19999999999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-153223.9</v>
          </cell>
          <cell r="D175">
            <v>-153223.9</v>
          </cell>
          <cell r="E175">
            <v>-153223.9</v>
          </cell>
          <cell r="F175">
            <v>-153223.9</v>
          </cell>
          <cell r="G175">
            <v>-153223.9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141.6999999999998</v>
          </cell>
          <cell r="D176">
            <v>2366.08</v>
          </cell>
          <cell r="E176">
            <v>2433.16</v>
          </cell>
          <cell r="F176">
            <v>2885.25</v>
          </cell>
          <cell r="G176">
            <v>3127.08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2152.2</v>
          </cell>
          <cell r="D178">
            <v>22622.45</v>
          </cell>
          <cell r="E178">
            <v>23470.06</v>
          </cell>
          <cell r="F178">
            <v>23958.1</v>
          </cell>
          <cell r="G178">
            <v>24231.8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211271.53</v>
          </cell>
          <cell r="D179">
            <v>211271.53</v>
          </cell>
          <cell r="E179">
            <v>211271.53</v>
          </cell>
          <cell r="F179">
            <v>216459.33</v>
          </cell>
          <cell r="G179">
            <v>216459.3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70774.42</v>
          </cell>
          <cell r="D180">
            <v>71351.759999999995</v>
          </cell>
          <cell r="E180">
            <v>72698.97</v>
          </cell>
          <cell r="F180">
            <v>72698.97</v>
          </cell>
          <cell r="G180">
            <v>74865.47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-16569036.58</v>
          </cell>
          <cell r="D182">
            <v>-16659077.890000001</v>
          </cell>
          <cell r="E182">
            <v>-16100766.15</v>
          </cell>
          <cell r="F182">
            <v>-15538554.189999999</v>
          </cell>
          <cell r="G182">
            <v>-15350821.869999999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3078424.85</v>
          </cell>
          <cell r="D183">
            <v>-3206214.09</v>
          </cell>
          <cell r="E183">
            <v>-3206099.21</v>
          </cell>
          <cell r="F183">
            <v>-3197737.55</v>
          </cell>
          <cell r="G183">
            <v>-3261441.86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5169026.76</v>
          </cell>
          <cell r="D185">
            <v>-5061655.76</v>
          </cell>
          <cell r="E185">
            <v>-5731142.7599999998</v>
          </cell>
          <cell r="F185">
            <v>-6409054.4400000004</v>
          </cell>
          <cell r="G185">
            <v>-6636672.4400000004</v>
          </cell>
        </row>
        <row r="186">
          <cell r="A186">
            <v>27911</v>
          </cell>
          <cell r="B186" t="str">
            <v>Other Long term Liabiliti</v>
          </cell>
          <cell r="C186">
            <v>-18308.150000000001</v>
          </cell>
          <cell r="D186">
            <v>-18308.150000000001</v>
          </cell>
          <cell r="E186">
            <v>-18308.150000000001</v>
          </cell>
          <cell r="F186">
            <v>-18308.150000000001</v>
          </cell>
          <cell r="G186">
            <v>-18308.150000000001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-0.41</v>
          </cell>
          <cell r="D187">
            <v>-0.41</v>
          </cell>
          <cell r="E187">
            <v>-0.41</v>
          </cell>
          <cell r="F187">
            <v>-0.41</v>
          </cell>
          <cell r="G187">
            <v>-0.41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  <cell r="D189">
            <v>-291406</v>
          </cell>
          <cell r="E189">
            <v>-298848</v>
          </cell>
          <cell r="F189">
            <v>-346399</v>
          </cell>
          <cell r="G189">
            <v>-335663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  <cell r="G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5741.63</v>
          </cell>
          <cell r="D191">
            <v>-5741.63</v>
          </cell>
          <cell r="E191">
            <v>-5741.63</v>
          </cell>
          <cell r="F191">
            <v>-5741.63</v>
          </cell>
          <cell r="G191">
            <v>-5741.63</v>
          </cell>
        </row>
        <row r="192">
          <cell r="A192">
            <v>33100</v>
          </cell>
          <cell r="B192" t="str">
            <v>Retained earnings-cumulat</v>
          </cell>
          <cell r="C192">
            <v>18603572.969999999</v>
          </cell>
          <cell r="D192">
            <v>23739967.27</v>
          </cell>
          <cell r="E192">
            <v>23739967.27</v>
          </cell>
          <cell r="F192">
            <v>23739967.27</v>
          </cell>
          <cell r="G192">
            <v>23739967.27</v>
          </cell>
        </row>
        <row r="193">
          <cell r="A193">
            <v>34100</v>
          </cell>
          <cell r="B193" t="str">
            <v>Retained earnings-current</v>
          </cell>
          <cell r="C193">
            <v>5136394.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  <cell r="G12">
            <v>62267.42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  <cell r="G13">
            <v>-3511.11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81.62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  <cell r="G24">
            <v>602.99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-1455670</v>
          </cell>
          <cell r="D69">
            <v>-1481307</v>
          </cell>
          <cell r="E69">
            <v>-1567784</v>
          </cell>
          <cell r="F69">
            <v>-1617423</v>
          </cell>
          <cell r="G69">
            <v>-1700011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536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3271.66</v>
          </cell>
          <cell r="D74">
            <v>1293.24</v>
          </cell>
          <cell r="E74">
            <v>1293.24</v>
          </cell>
          <cell r="F74">
            <v>1293.24</v>
          </cell>
          <cell r="G74">
            <v>1293.24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20101</v>
          </cell>
          <cell r="B95" t="str">
            <v xml:space="preserve">Accounts payable-Trade   </v>
          </cell>
          <cell r="C95">
            <v>-23376.81</v>
          </cell>
          <cell r="D95">
            <v>-37856.51</v>
          </cell>
          <cell r="E95">
            <v>-22057.84</v>
          </cell>
          <cell r="F95">
            <v>-24888.18</v>
          </cell>
          <cell r="G95">
            <v>-14888.18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-0.01</v>
          </cell>
          <cell r="E101">
            <v>-0.01</v>
          </cell>
          <cell r="F101">
            <v>-0.01</v>
          </cell>
          <cell r="G101">
            <v>-0.01</v>
          </cell>
        </row>
        <row r="102">
          <cell r="A102">
            <v>21101</v>
          </cell>
          <cell r="B102" t="str">
            <v>Accruals legal</v>
          </cell>
          <cell r="C102">
            <v>-3000</v>
          </cell>
          <cell r="D102">
            <v>-3000</v>
          </cell>
          <cell r="E102">
            <v>-3000</v>
          </cell>
          <cell r="F102">
            <v>-300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126.32</v>
          </cell>
          <cell r="D107">
            <v>-1832.03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0446.620000000001</v>
          </cell>
          <cell r="D111">
            <v>-22412.26</v>
          </cell>
          <cell r="E111">
            <v>-22412.26</v>
          </cell>
          <cell r="F111">
            <v>-22412.26</v>
          </cell>
          <cell r="G111">
            <v>-22412.26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4599.5</v>
          </cell>
          <cell r="D162">
            <v>-14599.5</v>
          </cell>
          <cell r="E162">
            <v>-14599.5</v>
          </cell>
          <cell r="F162">
            <v>-14599.5</v>
          </cell>
          <cell r="G162">
            <v>-14599.5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0097.919999999998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25000</v>
          </cell>
          <cell r="D190">
            <v>-25000</v>
          </cell>
          <cell r="E190">
            <v>-25000</v>
          </cell>
          <cell r="F190">
            <v>-25000</v>
          </cell>
          <cell r="G190">
            <v>-2500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873489.94</v>
          </cell>
          <cell r="D192">
            <v>1400485.21</v>
          </cell>
          <cell r="E192">
            <v>1400485.21</v>
          </cell>
          <cell r="F192">
            <v>1400485.21</v>
          </cell>
          <cell r="G192">
            <v>1400485.21</v>
          </cell>
        </row>
        <row r="193">
          <cell r="A193">
            <v>34100</v>
          </cell>
          <cell r="B193" t="str">
            <v>Retained earnings-current</v>
          </cell>
          <cell r="C193">
            <v>526995.27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  <cell r="G10">
            <v>14844.223512336721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  <cell r="G22">
            <v>-15.239477503628448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-1631060.145340553</v>
          </cell>
          <cell r="D68">
            <v>-1652506.6510744044</v>
          </cell>
          <cell r="E68">
            <v>-1751000.3732950466</v>
          </cell>
          <cell r="F68">
            <v>-1754381.1108413432</v>
          </cell>
          <cell r="G68">
            <v>-1947244.6879535562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8548.14762040467</v>
          </cell>
          <cell r="D94">
            <v>-36859.742727671393</v>
          </cell>
          <cell r="E94">
            <v>-20558.463747307967</v>
          </cell>
          <cell r="F94">
            <v>-87633.770833630871</v>
          </cell>
          <cell r="G94">
            <v>-25305.80551523948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-5127.3351849144865</v>
          </cell>
          <cell r="E96">
            <v>-1.4357501794687725E-2</v>
          </cell>
          <cell r="F96">
            <v>7.1409188934432086E-2</v>
          </cell>
          <cell r="G96">
            <v>8556.6182873730049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1598.4505189299809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550.37047591906526</v>
          </cell>
          <cell r="D99">
            <v>-564.61043707060367</v>
          </cell>
          <cell r="E99">
            <v>-554.55850681981337</v>
          </cell>
          <cell r="F99">
            <v>-551.63598451848782</v>
          </cell>
          <cell r="G99">
            <v>-560.59506531204647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-4274.7221430607015</v>
          </cell>
          <cell r="D101">
            <v>-74506.651074404319</v>
          </cell>
          <cell r="E101">
            <v>-83230.437903804734</v>
          </cell>
          <cell r="F101">
            <v>-6098.3447350004999</v>
          </cell>
          <cell r="G101">
            <v>-4354.1364296081283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1147.990880592761</v>
          </cell>
          <cell r="D104">
            <v>-34754.962724747842</v>
          </cell>
          <cell r="E104">
            <v>-34136.209619526198</v>
          </cell>
          <cell r="F104">
            <v>-33956.311858209912</v>
          </cell>
          <cell r="G104">
            <v>6148.882438316401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5056.6685665431751</v>
          </cell>
          <cell r="D105">
            <v>-5478.3072650197337</v>
          </cell>
          <cell r="E105">
            <v>-5669.4903086862887</v>
          </cell>
          <cell r="F105">
            <v>-5926.8055813422079</v>
          </cell>
          <cell r="G105">
            <v>-6756.4150943396235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7419.8062125961815</v>
          </cell>
          <cell r="D129">
            <v>7611.7819032305215</v>
          </cell>
          <cell r="E129">
            <v>7476.2670495333814</v>
          </cell>
          <cell r="F129">
            <v>7436.8671360630688</v>
          </cell>
          <cell r="G129">
            <v>7557.6487663280122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45414.576802507836</v>
          </cell>
          <cell r="D131">
            <v>48187.633386931739</v>
          </cell>
          <cell r="E131">
            <v>48899.310839913858</v>
          </cell>
          <cell r="F131">
            <v>50221.854068181492</v>
          </cell>
          <cell r="G131">
            <v>51037.503628447026</v>
          </cell>
        </row>
        <row r="132">
          <cell r="A132">
            <v>22175</v>
          </cell>
          <cell r="B132" t="str">
            <v>Pensions retained payable</v>
          </cell>
          <cell r="C132">
            <v>-21072.99800512967</v>
          </cell>
          <cell r="D132">
            <v>-22361.993860546703</v>
          </cell>
          <cell r="E132">
            <v>-22694.400574300071</v>
          </cell>
          <cell r="F132">
            <v>-23319.784629886177</v>
          </cell>
          <cell r="G132">
            <v>-24180.624092888247</v>
          </cell>
        </row>
        <row r="133">
          <cell r="A133">
            <v>22176</v>
          </cell>
          <cell r="B133" t="str">
            <v>Pensions employer payable</v>
          </cell>
          <cell r="C133">
            <v>-25899.3017953833</v>
          </cell>
          <cell r="D133">
            <v>-27423.666130682646</v>
          </cell>
          <cell r="E133">
            <v>-27774.48671931084</v>
          </cell>
          <cell r="F133">
            <v>-28482.311943900939</v>
          </cell>
          <cell r="G133">
            <v>-29521.538461538465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-43661.541749786265</v>
          </cell>
          <cell r="D134">
            <v>-44791.214734687906</v>
          </cell>
          <cell r="E134">
            <v>-43993.783201722894</v>
          </cell>
          <cell r="F134">
            <v>-43761.936045930386</v>
          </cell>
          <cell r="G134">
            <v>-44472.670537010163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2029.0681105728129</v>
          </cell>
          <cell r="D150">
            <v>-3562.3446864493494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1620.1196922200058</v>
          </cell>
          <cell r="D156">
            <v>1662.0377137845344</v>
          </cell>
          <cell r="E156">
            <v>1632.4479540559942</v>
          </cell>
          <cell r="F156">
            <v>1623.8449563689855</v>
          </cell>
          <cell r="G156">
            <v>1650.2177068214805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-363.69335993160445</v>
          </cell>
          <cell r="D167">
            <v>-373.10334746382108</v>
          </cell>
          <cell r="E167">
            <v>-366.46087580760951</v>
          </cell>
          <cell r="F167">
            <v>-364.52962767248891</v>
          </cell>
          <cell r="G167">
            <v>-370.44992743105956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45762.239954402961</v>
          </cell>
          <cell r="D172">
            <v>-52233.547726940502</v>
          </cell>
          <cell r="E172">
            <v>-51303.618090452263</v>
          </cell>
          <cell r="F172">
            <v>-51033.248118367876</v>
          </cell>
          <cell r="G172">
            <v>-51862.07547169811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7.799943003704762</v>
          </cell>
          <cell r="D176">
            <v>28.519222335915803</v>
          </cell>
          <cell r="E176">
            <v>28.011486001435753</v>
          </cell>
          <cell r="F176">
            <v>71.680543852382925</v>
          </cell>
          <cell r="G176">
            <v>72.844702467343978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49568.680535765183</v>
          </cell>
          <cell r="D179">
            <v>53655.722847536905</v>
          </cell>
          <cell r="E179">
            <v>54130.480976310115</v>
          </cell>
          <cell r="F179">
            <v>77410.617118210779</v>
          </cell>
          <cell r="G179">
            <v>80759.57910014514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6383.4009689370287</v>
          </cell>
          <cell r="D185">
            <v>7468.7167080836152</v>
          </cell>
          <cell r="E185">
            <v>5221.3811916726409</v>
          </cell>
          <cell r="F185">
            <v>-17991</v>
          </cell>
          <cell r="G185">
            <v>13389.145137880987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312082</v>
          </cell>
          <cell r="D192">
            <v>1517097</v>
          </cell>
          <cell r="E192">
            <v>1517097</v>
          </cell>
          <cell r="F192">
            <v>1517097</v>
          </cell>
          <cell r="G192">
            <v>1517097</v>
          </cell>
        </row>
        <row r="193">
          <cell r="A193">
            <v>34100</v>
          </cell>
          <cell r="B193" t="str">
            <v>Retained earnings-current</v>
          </cell>
          <cell r="C193">
            <v>120501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  <cell r="G20">
            <v>522.89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  <cell r="G28">
            <v>395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  <cell r="G56">
            <v>9477.81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  <cell r="G62">
            <v>32.479999999999997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  <cell r="C70">
            <v>-593226.5</v>
          </cell>
          <cell r="D70">
            <v>-653615.72</v>
          </cell>
          <cell r="E70">
            <v>-726227.07</v>
          </cell>
          <cell r="F70">
            <v>-799566.1</v>
          </cell>
          <cell r="G70">
            <v>-928043.25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53871.25</v>
          </cell>
          <cell r="D94">
            <v>-58307.07</v>
          </cell>
          <cell r="E94">
            <v>-55335.89</v>
          </cell>
          <cell r="F94">
            <v>-58939.14</v>
          </cell>
          <cell r="G94">
            <v>-97936.3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-21262.42</v>
          </cell>
          <cell r="F96">
            <v>-21262.42</v>
          </cell>
          <cell r="G96">
            <v>-21262.4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12101.15</v>
          </cell>
          <cell r="D105">
            <v>-13168.13</v>
          </cell>
          <cell r="E105">
            <v>-14067.07</v>
          </cell>
          <cell r="F105">
            <v>-15052.09</v>
          </cell>
          <cell r="G105">
            <v>-16037.11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84627.03</v>
          </cell>
          <cell r="D111">
            <v>-206436.12</v>
          </cell>
          <cell r="E111">
            <v>-237534.21</v>
          </cell>
          <cell r="F111">
            <v>-261193.83</v>
          </cell>
          <cell r="G111">
            <v>-289740.40999999997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190261.63</v>
          </cell>
          <cell r="D121">
            <v>223465.63</v>
          </cell>
          <cell r="E121">
            <v>223465.63</v>
          </cell>
          <cell r="F121">
            <v>226625.63</v>
          </cell>
          <cell r="G121">
            <v>294276.63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7853</v>
          </cell>
          <cell r="D156">
            <v>7853</v>
          </cell>
          <cell r="E156">
            <v>7853</v>
          </cell>
          <cell r="F156">
            <v>7853</v>
          </cell>
          <cell r="G156">
            <v>7853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-13860</v>
          </cell>
          <cell r="E162">
            <v>-13860</v>
          </cell>
          <cell r="F162">
            <v>-13860</v>
          </cell>
          <cell r="G162">
            <v>-1386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-20255</v>
          </cell>
          <cell r="D173">
            <v>-20255</v>
          </cell>
          <cell r="E173">
            <v>-20255</v>
          </cell>
          <cell r="F173">
            <v>-20255</v>
          </cell>
          <cell r="G173">
            <v>-20255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22806.44</v>
          </cell>
          <cell r="D180">
            <v>23244.02</v>
          </cell>
          <cell r="E180">
            <v>28555.47</v>
          </cell>
          <cell r="F180">
            <v>33704.730000000003</v>
          </cell>
          <cell r="G180">
            <v>35249.42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63743</v>
          </cell>
          <cell r="D192">
            <v>567871.73</v>
          </cell>
          <cell r="E192">
            <v>567871.73</v>
          </cell>
          <cell r="F192">
            <v>567871.73</v>
          </cell>
          <cell r="G192">
            <v>567871.73</v>
          </cell>
        </row>
        <row r="193">
          <cell r="A193">
            <v>34100</v>
          </cell>
          <cell r="B193" t="str">
            <v>Retained earnings-current</v>
          </cell>
          <cell r="C193">
            <v>504128.7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3" refreshError="1"/>
      <sheetData sheetId="24" refreshError="1"/>
      <sheetData sheetId="2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 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QWBSE Reporting Feb 04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  <cell r="G189">
            <v>261</v>
          </cell>
          <cell r="H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  <cell r="G191">
            <v>827</v>
          </cell>
          <cell r="H191">
            <v>37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  <cell r="G192">
            <v>39</v>
          </cell>
          <cell r="H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  <cell r="G201">
            <v>41298.58</v>
          </cell>
          <cell r="H201">
            <v>40799.62000000000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  <cell r="G5">
            <v>12560</v>
          </cell>
          <cell r="H5">
            <v>285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  <cell r="G6">
            <v>0</v>
          </cell>
          <cell r="H6">
            <v>1721.35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  <cell r="G7">
            <v>-1837620.14</v>
          </cell>
          <cell r="H7">
            <v>-1648613.9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  <cell r="G9">
            <v>80508</v>
          </cell>
          <cell r="H9">
            <v>43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75000</v>
          </cell>
          <cell r="H14">
            <v>89544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  <cell r="G18">
            <v>515191.07</v>
          </cell>
          <cell r="H18">
            <v>397654.779999999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  <cell r="G19">
            <v>46740</v>
          </cell>
          <cell r="H19">
            <v>4962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  <cell r="G21">
            <v>0</v>
          </cell>
          <cell r="H21">
            <v>14379.69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  <cell r="G24">
            <v>15906.59</v>
          </cell>
          <cell r="H24">
            <v>1007.92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  <cell r="G26">
            <v>0.65</v>
          </cell>
          <cell r="H26">
            <v>3.84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  <cell r="G28">
            <v>1307.8599999999999</v>
          </cell>
          <cell r="H28">
            <v>-12190.16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0.01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  <cell r="G30">
            <v>2579.59</v>
          </cell>
          <cell r="H30">
            <v>-962.6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  <cell r="G31">
            <v>-1278.46</v>
          </cell>
          <cell r="H31">
            <v>-47148.1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  <cell r="G32">
            <v>69371</v>
          </cell>
          <cell r="H32">
            <v>870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  <cell r="G33">
            <v>0</v>
          </cell>
          <cell r="H33">
            <v>3061.75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  <cell r="G34">
            <v>215.09</v>
          </cell>
          <cell r="H34">
            <v>772.64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  <cell r="G35">
            <v>10976.64</v>
          </cell>
          <cell r="H35">
            <v>7263.89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  <cell r="G36">
            <v>3320.72</v>
          </cell>
          <cell r="H36">
            <v>9320.9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  <cell r="G37">
            <v>24786</v>
          </cell>
          <cell r="H37">
            <v>13901.73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  <cell r="G38">
            <v>4962</v>
          </cell>
          <cell r="H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  <cell r="G40">
            <v>125.05</v>
          </cell>
          <cell r="H40">
            <v>80.63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9</v>
          </cell>
          <cell r="G41">
            <v>385912.66</v>
          </cell>
          <cell r="H41">
            <v>380823.7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  <cell r="G42">
            <v>1022.29</v>
          </cell>
          <cell r="H42">
            <v>1297.4000000000001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  <cell r="G43">
            <v>-11583.98</v>
          </cell>
          <cell r="H43">
            <v>7225.65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  <cell r="G44">
            <v>27102.46</v>
          </cell>
          <cell r="H44">
            <v>29612.13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  <cell r="G46">
            <v>9873.5</v>
          </cell>
          <cell r="H46">
            <v>3186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  <cell r="G47">
            <v>-204.7</v>
          </cell>
          <cell r="H47">
            <v>-1408.3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  <cell r="G48">
            <v>8000</v>
          </cell>
          <cell r="H48">
            <v>-1700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  <cell r="G50">
            <v>139283.17000000001</v>
          </cell>
          <cell r="H50">
            <v>132341.9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  <cell r="G52">
            <v>2145.0100000000002</v>
          </cell>
          <cell r="H52">
            <v>2184.02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  <cell r="G53">
            <v>584.42999999999995</v>
          </cell>
          <cell r="H53">
            <v>431.11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  <cell r="G55">
            <v>3566.41</v>
          </cell>
          <cell r="H55">
            <v>4577.32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  <cell r="G56">
            <v>119.36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  <cell r="G58">
            <v>9167.02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735.75</v>
          </cell>
          <cell r="H59">
            <v>1321.76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  <cell r="G60">
            <v>55169.22</v>
          </cell>
          <cell r="H60">
            <v>96759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3334.54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  <cell r="G62">
            <v>6665.1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  <cell r="G64">
            <v>2304.16</v>
          </cell>
          <cell r="H64">
            <v>2190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  <cell r="G67">
            <v>191.51</v>
          </cell>
          <cell r="H67">
            <v>219.52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  <cell r="G68">
            <v>-500.53</v>
          </cell>
          <cell r="H68">
            <v>-500.57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  <cell r="G71">
            <v>7230.56</v>
          </cell>
          <cell r="H71">
            <v>7378.14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  <cell r="G74">
            <v>10424.41</v>
          </cell>
          <cell r="H74">
            <v>9567.030000000000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  <cell r="G78">
            <v>1563.61</v>
          </cell>
          <cell r="H78">
            <v>1435.04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  <cell r="G82">
            <v>18777.5</v>
          </cell>
          <cell r="H82">
            <v>17507.349999999999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  <cell r="G85">
            <v>1994.21</v>
          </cell>
          <cell r="H85">
            <v>1031.630000000000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  <cell r="G87">
            <v>600.66999999999996</v>
          </cell>
          <cell r="H87">
            <v>594.6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  <cell r="G88">
            <v>82.03</v>
          </cell>
          <cell r="H88">
            <v>82.03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  <cell r="G89">
            <v>911.4</v>
          </cell>
          <cell r="H89">
            <v>878.28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  <cell r="G90">
            <v>0</v>
          </cell>
          <cell r="H90">
            <v>308.97000000000003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  <cell r="G91">
            <v>-24775.22</v>
          </cell>
          <cell r="H91">
            <v>563.75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  <cell r="G92">
            <v>228.54</v>
          </cell>
          <cell r="H92">
            <v>1223.099999999999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  <cell r="G94">
            <v>12583.95</v>
          </cell>
          <cell r="H94">
            <v>5256.7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  <cell r="G95">
            <v>992.96</v>
          </cell>
          <cell r="H95">
            <v>1315.97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  <cell r="G97">
            <v>0</v>
          </cell>
          <cell r="H97">
            <v>1059.3499999999999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1500</v>
          </cell>
          <cell r="H98">
            <v>45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  <cell r="G100">
            <v>3476.51</v>
          </cell>
          <cell r="H100">
            <v>4089.1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  <cell r="G102">
            <v>177</v>
          </cell>
          <cell r="H102">
            <v>1612.0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  <cell r="G103">
            <v>0</v>
          </cell>
          <cell r="H103">
            <v>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  <cell r="G104">
            <v>559.1</v>
          </cell>
          <cell r="H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  <cell r="G105">
            <v>8061.79</v>
          </cell>
          <cell r="H105">
            <v>5475.5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  <cell r="G107">
            <v>11353.41</v>
          </cell>
          <cell r="H107">
            <v>8136.41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  <cell r="G108">
            <v>257.35000000000002</v>
          </cell>
          <cell r="H108">
            <v>666.9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  <cell r="G109">
            <v>1363.58</v>
          </cell>
          <cell r="H109">
            <v>250.15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  <cell r="G111">
            <v>46.6</v>
          </cell>
          <cell r="H111">
            <v>460.4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  <cell r="G112">
            <v>174.83</v>
          </cell>
          <cell r="H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  <cell r="G113">
            <v>15.66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  <cell r="G117">
            <v>0</v>
          </cell>
          <cell r="H117">
            <v>821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  <cell r="G119">
            <v>3606.51</v>
          </cell>
          <cell r="H119">
            <v>2217.1999999999998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  <cell r="G120">
            <v>2089.5</v>
          </cell>
          <cell r="H120">
            <v>1289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  <cell r="G121">
            <v>3840</v>
          </cell>
          <cell r="H121">
            <v>630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  <cell r="G125">
            <v>0</v>
          </cell>
          <cell r="H125">
            <v>-165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  <cell r="G126">
            <v>23157.8</v>
          </cell>
          <cell r="H126">
            <v>30298.5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  <cell r="G127">
            <v>-145.41999999999999</v>
          </cell>
          <cell r="H127">
            <v>-245.42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  <cell r="G128">
            <v>3389.13</v>
          </cell>
          <cell r="H128">
            <v>4936.7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  <cell r="G132">
            <v>1651.83</v>
          </cell>
          <cell r="H132">
            <v>1340.0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  <cell r="G134">
            <v>1830.99</v>
          </cell>
          <cell r="H134">
            <v>92.16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  <cell r="G135">
            <v>52.28</v>
          </cell>
          <cell r="H135">
            <v>4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  <cell r="G136">
            <v>9798.42</v>
          </cell>
          <cell r="H136">
            <v>8745.6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  <cell r="G137">
            <v>3017.33</v>
          </cell>
          <cell r="H137">
            <v>2793.4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  <cell r="G138">
            <v>434.6</v>
          </cell>
          <cell r="H138">
            <v>14.5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  <cell r="G139">
            <v>2178.73</v>
          </cell>
          <cell r="H139">
            <v>6153.3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  <cell r="G140">
            <v>815.81</v>
          </cell>
          <cell r="H140">
            <v>1326.2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  <cell r="G141">
            <v>267.82</v>
          </cell>
          <cell r="H141">
            <v>395.2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  <cell r="G143">
            <v>21.2</v>
          </cell>
          <cell r="H143">
            <v>28.1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  <cell r="G144">
            <v>37.549999999999997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  <cell r="G146">
            <v>5849.98</v>
          </cell>
          <cell r="H146">
            <v>473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  <cell r="G147">
            <v>-3103.68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  <cell r="G148">
            <v>825</v>
          </cell>
          <cell r="H148">
            <v>3534.8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  <cell r="G153">
            <v>-512.20000000000005</v>
          </cell>
          <cell r="H153">
            <v>-19034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  <cell r="G154">
            <v>465</v>
          </cell>
          <cell r="H154">
            <v>40711.230000000003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  <cell r="G156">
            <v>-3330.25</v>
          </cell>
          <cell r="H156">
            <v>1737.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  <cell r="G169">
            <v>3138</v>
          </cell>
          <cell r="H169">
            <v>209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  <cell r="G171">
            <v>8.49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  <cell r="G176">
            <v>0</v>
          </cell>
          <cell r="H176">
            <v>2667.14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  <cell r="G178">
            <v>136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  <cell r="G179">
            <v>20288.650000000001</v>
          </cell>
          <cell r="H179">
            <v>20057.5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  <cell r="G182">
            <v>1126.07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  <cell r="G183">
            <v>5609.14</v>
          </cell>
          <cell r="H183">
            <v>2210.3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  <cell r="G184">
            <v>14197.35</v>
          </cell>
          <cell r="H184">
            <v>12317.3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  <cell r="G185">
            <v>778.01</v>
          </cell>
          <cell r="H185">
            <v>53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  <cell r="G186">
            <v>0</v>
          </cell>
          <cell r="H186">
            <v>147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  <cell r="G187">
            <v>940.04</v>
          </cell>
          <cell r="H187">
            <v>886.0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  <cell r="G188">
            <v>6922</v>
          </cell>
          <cell r="H188">
            <v>6922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  <cell r="G189">
            <v>3153</v>
          </cell>
          <cell r="H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  <cell r="G190">
            <v>3345</v>
          </cell>
          <cell r="H190">
            <v>334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  <cell r="G191">
            <v>15433</v>
          </cell>
          <cell r="H191">
            <v>1557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  <cell r="G192">
            <v>5547</v>
          </cell>
          <cell r="H192">
            <v>554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  <cell r="G193">
            <v>119046</v>
          </cell>
          <cell r="H193">
            <v>4166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36184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  <cell r="G196">
            <v>1429.17</v>
          </cell>
          <cell r="H196">
            <v>1429.17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  <cell r="G197">
            <v>1728.25</v>
          </cell>
          <cell r="H197">
            <v>58744.44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  <cell r="G198">
            <v>0</v>
          </cell>
          <cell r="H198">
            <v>10090.68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  <cell r="G199">
            <v>204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  <cell r="G200">
            <v>30382</v>
          </cell>
          <cell r="H200">
            <v>6417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  <cell r="G201">
            <v>103589.99</v>
          </cell>
          <cell r="H201">
            <v>329152.4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  <cell r="G202">
            <v>75.63</v>
          </cell>
          <cell r="H202">
            <v>81.0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  <cell r="G203">
            <v>1569.07</v>
          </cell>
          <cell r="H203">
            <v>2297.530000000000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  <cell r="G204">
            <v>-1247.8499999999999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  <cell r="G208">
            <v>-134160.79999999999</v>
          </cell>
          <cell r="H208">
            <v>-91536.42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  <cell r="G212">
            <v>-43878</v>
          </cell>
          <cell r="H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  <cell r="G50">
            <v>53863.87</v>
          </cell>
          <cell r="H50">
            <v>23303.6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33.01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  <cell r="G81">
            <v>2553</v>
          </cell>
          <cell r="H81">
            <v>-12765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51027.01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  <cell r="G84">
            <v>10509.65</v>
          </cell>
          <cell r="H84">
            <v>-36548.2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  <cell r="G90">
            <v>1450.62</v>
          </cell>
          <cell r="H90">
            <v>-2859.1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  <cell r="G95">
            <v>92.99</v>
          </cell>
          <cell r="H95">
            <v>1544.05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8165.0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06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  <cell r="G105">
            <v>0</v>
          </cell>
          <cell r="H105">
            <v>724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  <cell r="G108">
            <v>215.6</v>
          </cell>
          <cell r="H108">
            <v>-5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394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  <cell r="G113">
            <v>233.4</v>
          </cell>
          <cell r="H113">
            <v>1248.01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  <cell r="G116">
            <v>142.75</v>
          </cell>
          <cell r="H116">
            <v>-390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  <cell r="G126">
            <v>109.5</v>
          </cell>
          <cell r="H126">
            <v>-547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  <cell r="G132">
            <v>136.13</v>
          </cell>
          <cell r="H132">
            <v>-680.65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1888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16871.009999999998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  <cell r="G135">
            <v>275</v>
          </cell>
          <cell r="H135">
            <v>-13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  <cell r="G136">
            <v>6232.28</v>
          </cell>
          <cell r="H136">
            <v>9690.6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  <cell r="G137">
            <v>100.01</v>
          </cell>
          <cell r="H137">
            <v>-500.0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03.45</v>
          </cell>
          <cell r="H139">
            <v>-1803.4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  <cell r="G141">
            <v>0</v>
          </cell>
          <cell r="H141">
            <v>104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7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285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  <cell r="G179">
            <v>2183.88</v>
          </cell>
          <cell r="H179">
            <v>466.6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  <cell r="G181">
            <v>97.15</v>
          </cell>
          <cell r="H181">
            <v>486.2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  <cell r="G182">
            <v>1388.38</v>
          </cell>
          <cell r="H182">
            <v>6776.1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  <cell r="G186">
            <v>349.62</v>
          </cell>
          <cell r="H186">
            <v>-1049.099999999999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  <cell r="G195">
            <v>731.5</v>
          </cell>
          <cell r="H195">
            <v>-3657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  <cell r="G196">
            <v>1667.49</v>
          </cell>
          <cell r="H196">
            <v>1122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258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9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  <cell r="G203">
            <v>0</v>
          </cell>
          <cell r="H203">
            <v>113.9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  <cell r="G22">
            <v>431.34435657800145</v>
          </cell>
          <cell r="H22">
            <v>40440.411462160177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  <cell r="G35">
            <v>383.23508267433505</v>
          </cell>
          <cell r="H35">
            <v>36.73769287288758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  <cell r="G40">
            <v>602.31488138030193</v>
          </cell>
          <cell r="H40">
            <v>1843.188831741366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  <cell r="G50">
            <v>8233.5010783608905</v>
          </cell>
          <cell r="H50">
            <v>7784.70242468772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  <cell r="G55">
            <v>735.84471603163183</v>
          </cell>
          <cell r="H55">
            <v>1464.4673034533432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  <cell r="G64">
            <v>262.25736879942485</v>
          </cell>
          <cell r="H64">
            <v>239.82365907421013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  <cell r="G71">
            <v>571.25808770668584</v>
          </cell>
          <cell r="H71">
            <v>583.85011021307866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  <cell r="G74">
            <v>919.5255212077642</v>
          </cell>
          <cell r="H74">
            <v>4918.809698750918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  <cell r="G91">
            <v>25319.913731128683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  <cell r="G92">
            <v>21.567217828900073</v>
          </cell>
          <cell r="H92">
            <v>22.04261572373254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46.2160176340926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94.82386772106398</v>
          </cell>
          <cell r="H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  <cell r="G102">
            <v>30.064701653486701</v>
          </cell>
          <cell r="H102">
            <v>55.81190301249080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  <cell r="G108">
            <v>29.935298346513299</v>
          </cell>
          <cell r="H108">
            <v>32.82880235121234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35.945363048166783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  <cell r="G126">
            <v>0</v>
          </cell>
          <cell r="H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  <cell r="G132">
            <v>3894.6800862688715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37.23939611790078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  <cell r="G136">
            <v>0</v>
          </cell>
          <cell r="H136">
            <v>471.9177075679647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  <cell r="G137">
            <v>2574.4356578001439</v>
          </cell>
          <cell r="H137">
            <v>615.06245407788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  <cell r="G139">
            <v>680</v>
          </cell>
          <cell r="H139">
            <v>56.28214548126377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  <cell r="G140">
            <v>254.49317038102083</v>
          </cell>
          <cell r="H140">
            <v>50.771491550330637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  <cell r="G141">
            <v>338.69158878504675</v>
          </cell>
          <cell r="H141">
            <v>6.75973548861131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  <cell r="G179">
            <v>660.50323508267434</v>
          </cell>
          <cell r="H179">
            <v>727.6855253490081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  <cell r="G181">
            <v>1860.8770668583752</v>
          </cell>
          <cell r="H181">
            <v>1233.769287288758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  <cell r="G182">
            <v>5.7225017972681522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  <cell r="G183">
            <v>5.3199137311286844</v>
          </cell>
          <cell r="H183">
            <v>1834.357090374724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  <cell r="G185">
            <v>161.04960460100648</v>
          </cell>
          <cell r="H185">
            <v>59.89713445995591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  <cell r="G196">
            <v>0</v>
          </cell>
          <cell r="H196">
            <v>1808.3468038207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  <cell r="G197">
            <v>0</v>
          </cell>
          <cell r="H197">
            <v>440.85231447465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  <cell r="G203">
            <v>44.414090582314884</v>
          </cell>
          <cell r="H203">
            <v>42.762674504041151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  <cell r="G212">
            <v>0</v>
          </cell>
          <cell r="H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  <cell r="H16">
            <v>0</v>
          </cell>
        </row>
        <row r="17">
          <cell r="B17" t="str">
            <v>I/C invent.correction</v>
          </cell>
          <cell r="H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  <cell r="H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H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  <cell r="G50">
            <v>38314.31</v>
          </cell>
          <cell r="H50">
            <v>37526.8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  <cell r="G60">
            <v>4182.1499999999996</v>
          </cell>
          <cell r="H60">
            <v>7222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  <cell r="G65">
            <v>-196.7</v>
          </cell>
          <cell r="H65">
            <v>-380.4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  <cell r="G85">
            <v>19650.66</v>
          </cell>
          <cell r="H85">
            <v>20633.4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  <cell r="G92">
            <v>0</v>
          </cell>
          <cell r="H92">
            <v>4553.6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642.5</v>
          </cell>
          <cell r="H95">
            <v>102.8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16.5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  <cell r="G102">
            <v>0</v>
          </cell>
          <cell r="H102">
            <v>2522.2600000000002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0.0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6641</v>
          </cell>
          <cell r="H104">
            <v>295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  <cell r="G108">
            <v>285.39999999999998</v>
          </cell>
          <cell r="H108">
            <v>226.77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  <cell r="G111">
            <v>59.5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1506.5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  <cell r="G136">
            <v>3325.48</v>
          </cell>
          <cell r="H136">
            <v>1847.2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1</v>
          </cell>
          <cell r="G137">
            <v>3001.79</v>
          </cell>
          <cell r="H137">
            <v>2152.3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  <cell r="G138">
            <v>1030.06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  <cell r="G139">
            <v>718.15</v>
          </cell>
          <cell r="H139">
            <v>976.9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  <cell r="G140">
            <v>756.75</v>
          </cell>
          <cell r="H140">
            <v>746.2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  <cell r="G141">
            <v>959.73</v>
          </cell>
          <cell r="H141">
            <v>136.1999999999999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  <cell r="G153">
            <v>-557.5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  <cell r="G179">
            <v>4739.33</v>
          </cell>
          <cell r="H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  <cell r="G182">
            <v>0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  <cell r="G183">
            <v>1951</v>
          </cell>
          <cell r="H183">
            <v>1242.5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  <cell r="G185">
            <v>1177</v>
          </cell>
          <cell r="H185">
            <v>1141.5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1066.83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  <cell r="G196">
            <v>0</v>
          </cell>
          <cell r="H196">
            <v>143.8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  <cell r="G197">
            <v>9.94</v>
          </cell>
          <cell r="H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  <cell r="G212">
            <v>46086</v>
          </cell>
          <cell r="H212">
            <v>12405.09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  <cell r="G29">
            <v>-0.01</v>
          </cell>
          <cell r="H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  <cell r="G31">
            <v>-0.4</v>
          </cell>
          <cell r="H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  <cell r="G45">
            <v>2968628.63</v>
          </cell>
          <cell r="H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  <cell r="G54">
            <v>-2968628.63</v>
          </cell>
          <cell r="H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  <cell r="G62">
            <v>667.06</v>
          </cell>
          <cell r="H62">
            <v>349.42</v>
          </cell>
        </row>
        <row r="63">
          <cell r="A63">
            <v>13450</v>
          </cell>
          <cell r="B63" t="str">
            <v>Restricted cash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-685268.89</v>
          </cell>
          <cell r="D68">
            <v>-685268.89</v>
          </cell>
          <cell r="E68">
            <v>-685268.89</v>
          </cell>
          <cell r="F68">
            <v>-685268.89</v>
          </cell>
          <cell r="G68">
            <v>-685268.89</v>
          </cell>
          <cell r="H68">
            <v>-684951.25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8115.86</v>
          </cell>
          <cell r="D73">
            <v>8115.86</v>
          </cell>
          <cell r="E73">
            <v>8115.86</v>
          </cell>
          <cell r="F73">
            <v>8115.86</v>
          </cell>
          <cell r="G73">
            <v>8115.86</v>
          </cell>
          <cell r="H73">
            <v>8115.86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26773.06</v>
          </cell>
          <cell r="D74">
            <v>26773.06</v>
          </cell>
          <cell r="E74">
            <v>26773.06</v>
          </cell>
          <cell r="F74">
            <v>26773.06</v>
          </cell>
          <cell r="G74">
            <v>26773.06</v>
          </cell>
          <cell r="H74">
            <v>26773.06</v>
          </cell>
        </row>
        <row r="75">
          <cell r="A75">
            <v>14181</v>
          </cell>
          <cell r="B75" t="str">
            <v>Furniture &amp; Office equipm</v>
          </cell>
          <cell r="C75">
            <v>67548.06</v>
          </cell>
          <cell r="D75">
            <v>67548.06</v>
          </cell>
          <cell r="E75">
            <v>67548.06</v>
          </cell>
          <cell r="F75">
            <v>67548.06</v>
          </cell>
          <cell r="G75">
            <v>67548.06</v>
          </cell>
          <cell r="H75">
            <v>67548.06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421043.08</v>
          </cell>
          <cell r="D76">
            <v>421043.08</v>
          </cell>
          <cell r="E76">
            <v>421043.08</v>
          </cell>
          <cell r="F76">
            <v>421043.08</v>
          </cell>
          <cell r="G76">
            <v>421043.08</v>
          </cell>
          <cell r="H76">
            <v>421043.08</v>
          </cell>
        </row>
        <row r="77">
          <cell r="A77">
            <v>14192</v>
          </cell>
          <cell r="B77" t="str">
            <v>Brew computer equipment</v>
          </cell>
        </row>
        <row r="78">
          <cell r="A78">
            <v>14195</v>
          </cell>
          <cell r="B78" t="str">
            <v>Rental Units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128158.23</v>
          </cell>
          <cell r="D79">
            <v>128158.23</v>
          </cell>
          <cell r="E79">
            <v>128158.23</v>
          </cell>
          <cell r="F79">
            <v>128158.23</v>
          </cell>
          <cell r="G79">
            <v>128158.23</v>
          </cell>
          <cell r="H79">
            <v>128158.23</v>
          </cell>
        </row>
        <row r="80">
          <cell r="A80">
            <v>14211</v>
          </cell>
          <cell r="B80" t="str">
            <v xml:space="preserve">HUB Equipment            </v>
          </cell>
        </row>
        <row r="81">
          <cell r="A81">
            <v>14532</v>
          </cell>
          <cell r="B81" t="str">
            <v>Depr. leasehold improveme</v>
          </cell>
          <cell r="C81">
            <v>-8115.86</v>
          </cell>
          <cell r="D81">
            <v>-8115.86</v>
          </cell>
          <cell r="E81">
            <v>-8115.86</v>
          </cell>
          <cell r="F81">
            <v>-8115.86</v>
          </cell>
          <cell r="G81">
            <v>-8115.86</v>
          </cell>
          <cell r="H81">
            <v>-8115.86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-24366.87</v>
          </cell>
          <cell r="D82">
            <v>-24828.87</v>
          </cell>
          <cell r="E82">
            <v>-25267.87</v>
          </cell>
          <cell r="F82">
            <v>-25528.87</v>
          </cell>
          <cell r="G82">
            <v>-25789.87</v>
          </cell>
          <cell r="H82">
            <v>-26050.87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-47816.75</v>
          </cell>
          <cell r="D83">
            <v>-48865.75</v>
          </cell>
          <cell r="E83">
            <v>-49914.75</v>
          </cell>
          <cell r="F83">
            <v>-50963.75</v>
          </cell>
          <cell r="G83">
            <v>-52012.75</v>
          </cell>
          <cell r="H83">
            <v>-53061.75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-415392.58</v>
          </cell>
          <cell r="D84">
            <v>-416254.58</v>
          </cell>
          <cell r="E84">
            <v>-417116.58</v>
          </cell>
          <cell r="F84">
            <v>-417943.58</v>
          </cell>
          <cell r="G84">
            <v>-418770.58</v>
          </cell>
          <cell r="H84">
            <v>-419148.58</v>
          </cell>
        </row>
        <row r="85">
          <cell r="A85">
            <v>14595</v>
          </cell>
          <cell r="B85" t="str">
            <v>Depr. Rental units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-127736.46</v>
          </cell>
          <cell r="D86">
            <v>-127936.46</v>
          </cell>
          <cell r="E86">
            <v>-128045.46</v>
          </cell>
          <cell r="F86">
            <v>-128084.46</v>
          </cell>
          <cell r="G86">
            <v>-128123.46</v>
          </cell>
          <cell r="H86">
            <v>-128162.46</v>
          </cell>
        </row>
        <row r="87">
          <cell r="A87">
            <v>14611</v>
          </cell>
          <cell r="B87" t="str">
            <v xml:space="preserve">Depreciation HUB Equip.  </v>
          </cell>
        </row>
        <row r="88">
          <cell r="A88">
            <v>15110</v>
          </cell>
          <cell r="B88" t="str">
            <v xml:space="preserve">Deferred CoS             </v>
          </cell>
        </row>
        <row r="89">
          <cell r="A89">
            <v>15210</v>
          </cell>
          <cell r="B89" t="str">
            <v>Deferred Warranty Cost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2380781.12</v>
          </cell>
          <cell r="D90">
            <v>2380781.12</v>
          </cell>
          <cell r="E90">
            <v>2380781.12</v>
          </cell>
          <cell r="F90">
            <v>2380781.12</v>
          </cell>
          <cell r="G90">
            <v>2380781.12</v>
          </cell>
          <cell r="H90">
            <v>2380781.12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-2380781.12</v>
          </cell>
          <cell r="D92">
            <v>-2380781.12</v>
          </cell>
          <cell r="E92">
            <v>-2380781.12</v>
          </cell>
          <cell r="F92">
            <v>-2380781.12</v>
          </cell>
          <cell r="G92">
            <v>-2380781.12</v>
          </cell>
          <cell r="H92">
            <v>-2380781.12</v>
          </cell>
        </row>
        <row r="93">
          <cell r="A93">
            <v>17520</v>
          </cell>
          <cell r="B93" t="str">
            <v>Other intangibles</v>
          </cell>
        </row>
        <row r="94">
          <cell r="A94">
            <v>17620</v>
          </cell>
          <cell r="B94" t="str">
            <v>Other intangibles amortization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</row>
        <row r="97">
          <cell r="A97">
            <v>18190</v>
          </cell>
          <cell r="B97" t="str">
            <v xml:space="preserve">I/C Investments - GmbH   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0.01</v>
          </cell>
          <cell r="D98">
            <v>0.01</v>
          </cell>
          <cell r="E98">
            <v>0.01</v>
          </cell>
          <cell r="F98">
            <v>0.01</v>
          </cell>
          <cell r="G98">
            <v>0.01</v>
          </cell>
          <cell r="H98">
            <v>0.01</v>
          </cell>
        </row>
        <row r="99">
          <cell r="A99">
            <v>20101</v>
          </cell>
          <cell r="B99" t="str">
            <v xml:space="preserve">Accounts payable-Trade   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871837.13</v>
          </cell>
          <cell r="D108">
            <v>1871837.13</v>
          </cell>
          <cell r="E108">
            <v>1871837.13</v>
          </cell>
          <cell r="F108">
            <v>1871837.13</v>
          </cell>
          <cell r="G108">
            <v>1871837.13</v>
          </cell>
          <cell r="H108">
            <v>1871837.13</v>
          </cell>
        </row>
        <row r="109">
          <cell r="A109">
            <v>22121</v>
          </cell>
          <cell r="B109" t="str">
            <v xml:space="preserve">Personnel Stock-options  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2513.35</v>
          </cell>
          <cell r="D110">
            <v>2513.35</v>
          </cell>
          <cell r="E110">
            <v>2513.35</v>
          </cell>
          <cell r="F110">
            <v>2513.35</v>
          </cell>
          <cell r="G110">
            <v>2513.35</v>
          </cell>
          <cell r="H110">
            <v>2513.35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714930.9</v>
          </cell>
          <cell r="D111">
            <v>-1714930.9</v>
          </cell>
          <cell r="E111">
            <v>-1714930.9</v>
          </cell>
          <cell r="F111">
            <v>-1714930.9</v>
          </cell>
          <cell r="G111">
            <v>-1714930.9</v>
          </cell>
          <cell r="H111">
            <v>-1714930.9</v>
          </cell>
        </row>
        <row r="112">
          <cell r="A112">
            <v>22126</v>
          </cell>
          <cell r="B112" t="str">
            <v>Spaarloon"payable"</v>
          </cell>
          <cell r="C112">
            <v>-57323.23</v>
          </cell>
          <cell r="D112">
            <v>-57323.23</v>
          </cell>
          <cell r="E112">
            <v>-57323.23</v>
          </cell>
          <cell r="F112">
            <v>-57323.23</v>
          </cell>
          <cell r="G112">
            <v>-57323.23</v>
          </cell>
          <cell r="H112">
            <v>-57323.23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-23563.79</v>
          </cell>
          <cell r="D114">
            <v>-23563.79</v>
          </cell>
          <cell r="E114">
            <v>-23563.79</v>
          </cell>
          <cell r="F114">
            <v>-23563.79</v>
          </cell>
          <cell r="G114">
            <v>-23563.79</v>
          </cell>
          <cell r="H114">
            <v>-23563.79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339072.32</v>
          </cell>
          <cell r="D115">
            <v>339072.32</v>
          </cell>
          <cell r="E115">
            <v>339072.32</v>
          </cell>
          <cell r="F115">
            <v>339072.32</v>
          </cell>
          <cell r="G115">
            <v>339072.32</v>
          </cell>
          <cell r="H115">
            <v>339072.32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44716.84</v>
          </cell>
          <cell r="D116">
            <v>44716.84</v>
          </cell>
          <cell r="E116">
            <v>44716.84</v>
          </cell>
          <cell r="F116">
            <v>44716.84</v>
          </cell>
          <cell r="G116">
            <v>44716.84</v>
          </cell>
          <cell r="H116">
            <v>44716.84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4460.53</v>
          </cell>
          <cell r="D117">
            <v>4460.53</v>
          </cell>
          <cell r="E117">
            <v>4460.53</v>
          </cell>
          <cell r="F117">
            <v>4460.53</v>
          </cell>
          <cell r="G117">
            <v>4460.53</v>
          </cell>
          <cell r="H117">
            <v>4460.53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-9004.59</v>
          </cell>
          <cell r="D118">
            <v>-9004.59</v>
          </cell>
          <cell r="E118">
            <v>-9004.59</v>
          </cell>
          <cell r="F118">
            <v>-9004.59</v>
          </cell>
          <cell r="G118">
            <v>-9004.59</v>
          </cell>
          <cell r="H118">
            <v>-9004.59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-73298.3</v>
          </cell>
          <cell r="D119">
            <v>-73298.3</v>
          </cell>
          <cell r="E119">
            <v>-73298.3</v>
          </cell>
          <cell r="F119">
            <v>-73298.3</v>
          </cell>
          <cell r="G119">
            <v>-73298.3</v>
          </cell>
          <cell r="H119">
            <v>-73298.3</v>
          </cell>
        </row>
        <row r="120">
          <cell r="A120">
            <v>22146</v>
          </cell>
          <cell r="B120" t="str">
            <v>WAO-suppl.retained payabl</v>
          </cell>
          <cell r="C120">
            <v>-9840.76</v>
          </cell>
          <cell r="D120">
            <v>-9840.76</v>
          </cell>
          <cell r="E120">
            <v>-9840.76</v>
          </cell>
          <cell r="F120">
            <v>-9840.76</v>
          </cell>
          <cell r="G120">
            <v>-9840.76</v>
          </cell>
          <cell r="H120">
            <v>-9840.76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-1710.47</v>
          </cell>
          <cell r="D121">
            <v>-1710.47</v>
          </cell>
          <cell r="E121">
            <v>-1710.47</v>
          </cell>
          <cell r="F121">
            <v>-1710.47</v>
          </cell>
          <cell r="G121">
            <v>-1710.47</v>
          </cell>
          <cell r="H121">
            <v>-1710.47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-55715.15</v>
          </cell>
          <cell r="D122">
            <v>-55715.15</v>
          </cell>
          <cell r="E122">
            <v>-55715.15</v>
          </cell>
          <cell r="F122">
            <v>-55715.15</v>
          </cell>
          <cell r="G122">
            <v>-55715.15</v>
          </cell>
          <cell r="H122">
            <v>-55715.15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-18284.48</v>
          </cell>
          <cell r="D123">
            <v>-18284.48</v>
          </cell>
          <cell r="E123">
            <v>-18284.48</v>
          </cell>
          <cell r="F123">
            <v>-18284.48</v>
          </cell>
          <cell r="G123">
            <v>-18284.48</v>
          </cell>
          <cell r="H123">
            <v>-18284.48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-120208.37</v>
          </cell>
          <cell r="D124">
            <v>-120208.37</v>
          </cell>
          <cell r="E124">
            <v>-120208.37</v>
          </cell>
          <cell r="F124">
            <v>-120208.37</v>
          </cell>
          <cell r="G124">
            <v>-120208.37</v>
          </cell>
          <cell r="H124">
            <v>-120208.37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-131850.64000000001</v>
          </cell>
          <cell r="D125">
            <v>-131850.64000000001</v>
          </cell>
          <cell r="E125">
            <v>-131850.64000000001</v>
          </cell>
          <cell r="F125">
            <v>-131850.64000000001</v>
          </cell>
          <cell r="G125">
            <v>-131850.64000000001</v>
          </cell>
          <cell r="H125">
            <v>-131850.64000000001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-14540.75</v>
          </cell>
          <cell r="D126">
            <v>-14540.75</v>
          </cell>
          <cell r="E126">
            <v>-14540.75</v>
          </cell>
          <cell r="F126">
            <v>-14540.75</v>
          </cell>
          <cell r="G126">
            <v>-14540.75</v>
          </cell>
          <cell r="H126">
            <v>-14540.75</v>
          </cell>
        </row>
        <row r="127">
          <cell r="A127">
            <v>22156</v>
          </cell>
          <cell r="B127" t="str">
            <v>WAO-suppl.employer payabl</v>
          </cell>
          <cell r="C127">
            <v>-8937.9500000000007</v>
          </cell>
          <cell r="D127">
            <v>-8937.9500000000007</v>
          </cell>
          <cell r="E127">
            <v>-8937.9500000000007</v>
          </cell>
          <cell r="F127">
            <v>-8937.9500000000007</v>
          </cell>
          <cell r="G127">
            <v>-8937.9500000000007</v>
          </cell>
          <cell r="H127">
            <v>-8937.9500000000007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-1710.46</v>
          </cell>
          <cell r="D128">
            <v>-1710.46</v>
          </cell>
          <cell r="E128">
            <v>-1710.46</v>
          </cell>
          <cell r="F128">
            <v>-1710.46</v>
          </cell>
          <cell r="G128">
            <v>-1710.46</v>
          </cell>
          <cell r="H128">
            <v>-1710.46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-8176.38</v>
          </cell>
          <cell r="D129">
            <v>-8176.38</v>
          </cell>
          <cell r="E129">
            <v>-8176.38</v>
          </cell>
          <cell r="F129">
            <v>-8176.38</v>
          </cell>
          <cell r="G129">
            <v>-8176.38</v>
          </cell>
          <cell r="H129">
            <v>-8176.38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70746.25</v>
          </cell>
          <cell r="D130">
            <v>70746.25</v>
          </cell>
          <cell r="E130">
            <v>70746.25</v>
          </cell>
          <cell r="F130">
            <v>70746.25</v>
          </cell>
          <cell r="G130">
            <v>70746.25</v>
          </cell>
          <cell r="H130">
            <v>70746.25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2165.44</v>
          </cell>
          <cell r="D131">
            <v>2165.44</v>
          </cell>
          <cell r="E131">
            <v>2165.44</v>
          </cell>
          <cell r="F131">
            <v>2165.44</v>
          </cell>
          <cell r="G131">
            <v>2165.44</v>
          </cell>
          <cell r="H131">
            <v>2165.44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-65059.25</v>
          </cell>
          <cell r="D132">
            <v>-65059.25</v>
          </cell>
          <cell r="E132">
            <v>-65059.25</v>
          </cell>
          <cell r="F132">
            <v>-65059.25</v>
          </cell>
          <cell r="G132">
            <v>-65059.25</v>
          </cell>
          <cell r="H132">
            <v>-65059.25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-2587.06</v>
          </cell>
          <cell r="D134">
            <v>-2587.06</v>
          </cell>
          <cell r="E134">
            <v>-2587.06</v>
          </cell>
          <cell r="F134">
            <v>-2587.06</v>
          </cell>
          <cell r="G134">
            <v>-2587.06</v>
          </cell>
          <cell r="H134">
            <v>-2587.06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162549.87</v>
          </cell>
          <cell r="D135">
            <v>162549.87</v>
          </cell>
          <cell r="E135">
            <v>162549.87</v>
          </cell>
          <cell r="F135">
            <v>162549.87</v>
          </cell>
          <cell r="G135">
            <v>162549.87</v>
          </cell>
          <cell r="H135">
            <v>162549.87</v>
          </cell>
        </row>
        <row r="136">
          <cell r="A136">
            <v>22175</v>
          </cell>
          <cell r="B136" t="str">
            <v>Pensions retained payable</v>
          </cell>
          <cell r="C136">
            <v>-51556.22</v>
          </cell>
          <cell r="D136">
            <v>-51556.22</v>
          </cell>
          <cell r="E136">
            <v>-51556.22</v>
          </cell>
          <cell r="F136">
            <v>-51556.22</v>
          </cell>
          <cell r="G136">
            <v>-51556.22</v>
          </cell>
          <cell r="H136">
            <v>-51556.22</v>
          </cell>
        </row>
        <row r="137">
          <cell r="A137">
            <v>22176</v>
          </cell>
          <cell r="B137" t="str">
            <v>Pensions employer payable</v>
          </cell>
          <cell r="C137">
            <v>-105266.04</v>
          </cell>
          <cell r="D137">
            <v>-105266.04</v>
          </cell>
          <cell r="E137">
            <v>-105266.04</v>
          </cell>
          <cell r="F137">
            <v>-105266.04</v>
          </cell>
          <cell r="G137">
            <v>-105266.04</v>
          </cell>
          <cell r="H137">
            <v>-105266.04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143.36000000000001</v>
          </cell>
          <cell r="D138">
            <v>143.36000000000001</v>
          </cell>
          <cell r="E138">
            <v>143.36000000000001</v>
          </cell>
          <cell r="F138">
            <v>143.36000000000001</v>
          </cell>
          <cell r="G138">
            <v>143.36000000000001</v>
          </cell>
          <cell r="H138">
            <v>143.36000000000001</v>
          </cell>
        </row>
        <row r="139">
          <cell r="A139">
            <v>22185</v>
          </cell>
          <cell r="B139" t="str">
            <v>Misc.pers.cst.retained pa</v>
          </cell>
          <cell r="C139">
            <v>-7301.73</v>
          </cell>
          <cell r="D139">
            <v>-7301.73</v>
          </cell>
          <cell r="E139">
            <v>-7301.73</v>
          </cell>
          <cell r="F139">
            <v>-7301.73</v>
          </cell>
          <cell r="G139">
            <v>-7301.73</v>
          </cell>
          <cell r="H139">
            <v>-7301.73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-16968.77</v>
          </cell>
          <cell r="D140">
            <v>-16968.77</v>
          </cell>
          <cell r="E140">
            <v>-16968.77</v>
          </cell>
          <cell r="F140">
            <v>-16968.77</v>
          </cell>
          <cell r="G140">
            <v>-16968.77</v>
          </cell>
          <cell r="H140">
            <v>-16968.77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-24160.15</v>
          </cell>
          <cell r="D142">
            <v>-24160.15</v>
          </cell>
          <cell r="E142">
            <v>-24160.15</v>
          </cell>
          <cell r="F142">
            <v>-24160.15</v>
          </cell>
          <cell r="G142">
            <v>-24160.15</v>
          </cell>
          <cell r="H142">
            <v>-24160.15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</row>
        <row r="145">
          <cell r="A145">
            <v>22450</v>
          </cell>
          <cell r="B145" t="str">
            <v>Accrued soc.sec. vacation</v>
          </cell>
          <cell r="C145">
            <v>-3192.2</v>
          </cell>
          <cell r="D145">
            <v>-3192.2</v>
          </cell>
          <cell r="E145">
            <v>-3192.2</v>
          </cell>
          <cell r="F145">
            <v>-3192.2</v>
          </cell>
          <cell r="G145">
            <v>-3192.2</v>
          </cell>
          <cell r="H145">
            <v>-3192.2</v>
          </cell>
        </row>
        <row r="146">
          <cell r="A146">
            <v>22451</v>
          </cell>
          <cell r="B146" t="str">
            <v>Accrued soc.sec. Salescom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-3328.53</v>
          </cell>
          <cell r="D147">
            <v>-3328.53</v>
          </cell>
          <cell r="E147">
            <v>-3328.53</v>
          </cell>
          <cell r="F147">
            <v>-3328.53</v>
          </cell>
          <cell r="G147">
            <v>-3328.53</v>
          </cell>
          <cell r="H147">
            <v>-3328.53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</row>
        <row r="150">
          <cell r="A150">
            <v>25110</v>
          </cell>
          <cell r="B150" t="str">
            <v xml:space="preserve">Deferred revenue         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962524.56</v>
          </cell>
          <cell r="D160">
            <v>962524.56</v>
          </cell>
          <cell r="E160">
            <v>962524.56</v>
          </cell>
          <cell r="F160">
            <v>962524.56</v>
          </cell>
          <cell r="G160">
            <v>962524.56</v>
          </cell>
          <cell r="H160">
            <v>962524.56</v>
          </cell>
        </row>
        <row r="161">
          <cell r="A161">
            <v>26710</v>
          </cell>
          <cell r="B161" t="str">
            <v>Income tax retain payable</v>
          </cell>
          <cell r="C161">
            <v>-698488.36</v>
          </cell>
          <cell r="D161">
            <v>-698488.36</v>
          </cell>
          <cell r="E161">
            <v>-698488.36</v>
          </cell>
          <cell r="F161">
            <v>-698488.36</v>
          </cell>
          <cell r="G161">
            <v>-698488.36</v>
          </cell>
          <cell r="H161">
            <v>-698488.36</v>
          </cell>
        </row>
        <row r="162">
          <cell r="A162">
            <v>26711</v>
          </cell>
          <cell r="B162" t="str">
            <v>Income tax spaarloonTB""</v>
          </cell>
          <cell r="C162">
            <v>-7950.2</v>
          </cell>
          <cell r="D162">
            <v>-7950.2</v>
          </cell>
          <cell r="E162">
            <v>-7950.2</v>
          </cell>
          <cell r="F162">
            <v>-7950.2</v>
          </cell>
          <cell r="G162">
            <v>-7950.2</v>
          </cell>
          <cell r="H162">
            <v>-7950.2</v>
          </cell>
        </row>
        <row r="163">
          <cell r="A163">
            <v>26712</v>
          </cell>
          <cell r="B163" t="str">
            <v>Income tax retain BT""</v>
          </cell>
          <cell r="C163">
            <v>-322399.78000000003</v>
          </cell>
          <cell r="D163">
            <v>-322399.78000000003</v>
          </cell>
          <cell r="E163">
            <v>-322399.78000000003</v>
          </cell>
          <cell r="F163">
            <v>-322399.78000000003</v>
          </cell>
          <cell r="G163">
            <v>-322399.78000000003</v>
          </cell>
          <cell r="H163">
            <v>-322399.78000000003</v>
          </cell>
        </row>
        <row r="164">
          <cell r="A164">
            <v>26750</v>
          </cell>
          <cell r="B164" t="str">
            <v>Subsidy Lageln"retnble"</v>
          </cell>
          <cell r="C164">
            <v>301.02</v>
          </cell>
          <cell r="D164">
            <v>301.02</v>
          </cell>
          <cell r="E164">
            <v>301.02</v>
          </cell>
          <cell r="F164">
            <v>301.02</v>
          </cell>
          <cell r="G164">
            <v>301.02</v>
          </cell>
          <cell r="H164">
            <v>301.02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607581.79</v>
          </cell>
          <cell r="D166">
            <v>-607581.79</v>
          </cell>
          <cell r="E166">
            <v>-607581.79</v>
          </cell>
          <cell r="F166">
            <v>-607581.79</v>
          </cell>
          <cell r="G166">
            <v>-607581.79</v>
          </cell>
          <cell r="H166">
            <v>-607581.79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-222067.02</v>
          </cell>
          <cell r="D167">
            <v>-222067.02</v>
          </cell>
          <cell r="E167">
            <v>-222067.02</v>
          </cell>
          <cell r="F167">
            <v>-222067.02</v>
          </cell>
          <cell r="G167">
            <v>-222067.02</v>
          </cell>
          <cell r="H167">
            <v>-222067.02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1328417.97</v>
          </cell>
          <cell r="D170">
            <v>1328417.97</v>
          </cell>
          <cell r="E170">
            <v>1328417.97</v>
          </cell>
          <cell r="F170">
            <v>1328417.97</v>
          </cell>
          <cell r="G170">
            <v>1328417.97</v>
          </cell>
          <cell r="H170">
            <v>1328417.97</v>
          </cell>
        </row>
        <row r="171">
          <cell r="A171">
            <v>26931</v>
          </cell>
          <cell r="B171" t="str">
            <v>VAT payable priv.useC.Car</v>
          </cell>
          <cell r="C171">
            <v>-20103.72</v>
          </cell>
          <cell r="D171">
            <v>-20103.72</v>
          </cell>
          <cell r="E171">
            <v>-20103.72</v>
          </cell>
          <cell r="F171">
            <v>-20103.72</v>
          </cell>
          <cell r="G171">
            <v>-20103.72</v>
          </cell>
          <cell r="H171">
            <v>-20103.72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</row>
        <row r="174">
          <cell r="A174">
            <v>26953</v>
          </cell>
          <cell r="B174" t="str">
            <v xml:space="preserve">Refunded VAT LU          </v>
          </cell>
        </row>
        <row r="175">
          <cell r="A175">
            <v>26954</v>
          </cell>
          <cell r="B175" t="str">
            <v xml:space="preserve">Refunded VAT DE          </v>
          </cell>
        </row>
        <row r="176">
          <cell r="A176">
            <v>26955</v>
          </cell>
          <cell r="B176" t="str">
            <v xml:space="preserve">Refunded VAT UK          </v>
          </cell>
        </row>
        <row r="177">
          <cell r="A177">
            <v>26956</v>
          </cell>
          <cell r="B177" t="str">
            <v xml:space="preserve">Refunded VAT FR          </v>
          </cell>
        </row>
        <row r="178">
          <cell r="A178">
            <v>26957</v>
          </cell>
          <cell r="B178" t="str">
            <v xml:space="preserve">Refunded VAT IT          </v>
          </cell>
        </row>
        <row r="179">
          <cell r="A179">
            <v>26960</v>
          </cell>
          <cell r="B179" t="str">
            <v>Refundable VAT EC countr.</v>
          </cell>
          <cell r="C179">
            <v>-2286.44</v>
          </cell>
          <cell r="D179">
            <v>-2286.44</v>
          </cell>
          <cell r="E179">
            <v>-2286.44</v>
          </cell>
          <cell r="F179">
            <v>-2286.44</v>
          </cell>
          <cell r="G179">
            <v>-2286.44</v>
          </cell>
          <cell r="H179">
            <v>-2286.44</v>
          </cell>
        </row>
        <row r="180">
          <cell r="A180">
            <v>26962</v>
          </cell>
          <cell r="B180" t="str">
            <v xml:space="preserve">Refundable VAT BE        </v>
          </cell>
        </row>
        <row r="181">
          <cell r="A181">
            <v>26963</v>
          </cell>
          <cell r="B181" t="str">
            <v xml:space="preserve">Refundable VAT LU        </v>
          </cell>
        </row>
        <row r="182">
          <cell r="A182">
            <v>26964</v>
          </cell>
          <cell r="B182" t="str">
            <v xml:space="preserve">Refundable VAT DE        </v>
          </cell>
        </row>
        <row r="183">
          <cell r="A183">
            <v>26965</v>
          </cell>
          <cell r="B183" t="str">
            <v xml:space="preserve">Refundable VAT UK        </v>
          </cell>
        </row>
        <row r="184">
          <cell r="A184">
            <v>26966</v>
          </cell>
          <cell r="B184" t="str">
            <v xml:space="preserve">Refundable VAT FR        </v>
          </cell>
        </row>
        <row r="185">
          <cell r="A185">
            <v>26967</v>
          </cell>
          <cell r="B185" t="str">
            <v xml:space="preserve">Refundable VAT IT        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-1837524.88</v>
          </cell>
          <cell r="D187">
            <v>-1891787.29</v>
          </cell>
          <cell r="E187">
            <v>-1871178.82</v>
          </cell>
          <cell r="F187">
            <v>-1847138.95</v>
          </cell>
          <cell r="G187">
            <v>-1865621.97</v>
          </cell>
          <cell r="H187">
            <v>-1913112.39</v>
          </cell>
        </row>
        <row r="188">
          <cell r="A188">
            <v>27222</v>
          </cell>
          <cell r="B188" t="str">
            <v xml:space="preserve">Equity loan payable      </v>
          </cell>
          <cell r="C188">
            <v>-6605602.2599999998</v>
          </cell>
          <cell r="D188">
            <v>-6641499.1799999997</v>
          </cell>
          <cell r="E188">
            <v>-6418916.2199999997</v>
          </cell>
          <cell r="F188">
            <v>-6194778.3399999999</v>
          </cell>
          <cell r="G188">
            <v>-6119934.8200000003</v>
          </cell>
          <cell r="H188">
            <v>-6141413.4199999999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-1904696.79</v>
          </cell>
          <cell r="D189">
            <v>-1858574.87</v>
          </cell>
          <cell r="E189">
            <v>-2146043.02</v>
          </cell>
          <cell r="F189">
            <v>-2437013.6</v>
          </cell>
          <cell r="G189">
            <v>-2534672.6800000002</v>
          </cell>
          <cell r="H189">
            <v>-2506503.2799999998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-0.2</v>
          </cell>
          <cell r="D192">
            <v>-0.2</v>
          </cell>
          <cell r="E192">
            <v>-0.2</v>
          </cell>
          <cell r="F192">
            <v>-0.2</v>
          </cell>
          <cell r="G192">
            <v>-0.2</v>
          </cell>
          <cell r="H192">
            <v>-0.2</v>
          </cell>
        </row>
        <row r="193">
          <cell r="A193">
            <v>28130</v>
          </cell>
          <cell r="B193" t="str">
            <v>Deferred revenue LT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18151.21</v>
          </cell>
          <cell r="D194">
            <v>-18151.21</v>
          </cell>
          <cell r="E194">
            <v>-18151.21</v>
          </cell>
          <cell r="F194">
            <v>-18151.21</v>
          </cell>
          <cell r="G194">
            <v>-18151.21</v>
          </cell>
          <cell r="H194">
            <v>-18151.21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-9285.7199999999993</v>
          </cell>
          <cell r="D195">
            <v>-9285.7199999999993</v>
          </cell>
          <cell r="E195">
            <v>-9285.7199999999993</v>
          </cell>
          <cell r="F195">
            <v>-9285.7199999999993</v>
          </cell>
          <cell r="G195">
            <v>-9285.7199999999993</v>
          </cell>
          <cell r="H195">
            <v>-9285.7199999999993</v>
          </cell>
        </row>
        <row r="196">
          <cell r="A196">
            <v>33100</v>
          </cell>
          <cell r="B196" t="str">
            <v>Retained earnings-cumulat</v>
          </cell>
          <cell r="C196">
            <v>9922550.3100000005</v>
          </cell>
          <cell r="D196">
            <v>10601386.26</v>
          </cell>
          <cell r="E196">
            <v>10601386.26</v>
          </cell>
          <cell r="F196">
            <v>10601386.26</v>
          </cell>
          <cell r="G196">
            <v>10601386.26</v>
          </cell>
          <cell r="H196">
            <v>10601386.26</v>
          </cell>
        </row>
        <row r="197">
          <cell r="A197">
            <v>34100</v>
          </cell>
          <cell r="B197" t="str">
            <v>Retained earnings-current</v>
          </cell>
          <cell r="C197">
            <v>678835.9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  <cell r="G5">
            <v>965151.33</v>
          </cell>
          <cell r="H5">
            <v>2278809.58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  <cell r="G8">
            <v>11187.48</v>
          </cell>
          <cell r="H8">
            <v>7472.58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  <cell r="G14">
            <v>193148.86</v>
          </cell>
          <cell r="H14">
            <v>24387.45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  <cell r="G15">
            <v>214576.04</v>
          </cell>
          <cell r="H15">
            <v>228962.57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  <cell r="G16">
            <v>162292.37</v>
          </cell>
          <cell r="H16">
            <v>542068.77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  <cell r="G17">
            <v>1439.29</v>
          </cell>
          <cell r="H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  <cell r="G19">
            <v>-0.4</v>
          </cell>
          <cell r="H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  <cell r="G20">
            <v>543.6</v>
          </cell>
          <cell r="H20">
            <v>709.15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  <cell r="G22">
            <v>11.1</v>
          </cell>
          <cell r="H22">
            <v>11.36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  <cell r="G23">
            <v>9.0299999999999994</v>
          </cell>
          <cell r="H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  <cell r="G28">
            <v>13127.18</v>
          </cell>
          <cell r="H28">
            <v>2475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  <cell r="G29">
            <v>5525399.8799999999</v>
          </cell>
          <cell r="H29">
            <v>4428147.84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  <cell r="G30">
            <v>91939.45</v>
          </cell>
          <cell r="H30">
            <v>5809.61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  <cell r="G31">
            <v>-192576.8</v>
          </cell>
          <cell r="H31">
            <v>-182458.14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  <cell r="G32">
            <v>-141575.64000000001</v>
          </cell>
          <cell r="H32">
            <v>-249281.64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6</v>
          </cell>
          <cell r="G33">
            <v>394499.96</v>
          </cell>
          <cell r="H33">
            <v>383699.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  <cell r="G35">
            <v>532.13</v>
          </cell>
          <cell r="H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  <cell r="G39">
            <v>1749965.56</v>
          </cell>
          <cell r="H39">
            <v>1468249.93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  <cell r="G40">
            <v>54903.33</v>
          </cell>
          <cell r="H40">
            <v>64291.54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  <cell r="G41">
            <v>-0.56999999999999995</v>
          </cell>
          <cell r="H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  <cell r="G42">
            <v>34490.5</v>
          </cell>
          <cell r="H42">
            <v>19712.5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  <cell r="G43">
            <v>156837.59</v>
          </cell>
          <cell r="H43">
            <v>213973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  <cell r="G44">
            <v>458481.03</v>
          </cell>
          <cell r="H44">
            <v>436157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  <cell r="G47">
            <v>-677886.5</v>
          </cell>
          <cell r="H47">
            <v>36198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  <cell r="G53">
            <v>711.7</v>
          </cell>
          <cell r="H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  <cell r="G54">
            <v>-202857.99</v>
          </cell>
          <cell r="H54">
            <v>-211563.99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  <cell r="G55">
            <v>136766.63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  <cell r="G56">
            <v>37687.08</v>
          </cell>
          <cell r="H56">
            <v>45328.19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  <cell r="G58">
            <v>95520</v>
          </cell>
          <cell r="H58">
            <v>982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  <cell r="G59">
            <v>3929.34</v>
          </cell>
          <cell r="H59">
            <v>1306.49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  <cell r="G60">
            <v>2633.84</v>
          </cell>
          <cell r="H60">
            <v>1623.07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  <cell r="G62">
            <v>184425.76</v>
          </cell>
          <cell r="H62">
            <v>12911.6</v>
          </cell>
        </row>
        <row r="63">
          <cell r="A63">
            <v>13450</v>
          </cell>
          <cell r="B63" t="str">
            <v>Restricted cash</v>
          </cell>
          <cell r="H63">
            <v>128724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685368.88</v>
          </cell>
          <cell r="D68">
            <v>685601.54</v>
          </cell>
          <cell r="E68">
            <v>685601.54</v>
          </cell>
          <cell r="F68">
            <v>685601.54</v>
          </cell>
          <cell r="G68">
            <v>685601.54</v>
          </cell>
          <cell r="H68">
            <v>685283.9</v>
          </cell>
        </row>
        <row r="69">
          <cell r="A69">
            <v>13551</v>
          </cell>
          <cell r="B69" t="str">
            <v>Fin.Assets eQ-Com UK -NL</v>
          </cell>
          <cell r="C69">
            <v>1626048.28</v>
          </cell>
          <cell r="D69">
            <v>1652506.65</v>
          </cell>
          <cell r="E69">
            <v>1751000.94</v>
          </cell>
          <cell r="F69">
            <v>1777282.96</v>
          </cell>
          <cell r="G69">
            <v>1947244.7</v>
          </cell>
          <cell r="H69">
            <v>1985992.33</v>
          </cell>
        </row>
        <row r="70">
          <cell r="A70">
            <v>13552</v>
          </cell>
          <cell r="B70" t="str">
            <v>Fin.Assets eQ-COM DE - NL</v>
          </cell>
          <cell r="C70">
            <v>1455670.46</v>
          </cell>
          <cell r="D70">
            <v>1481306.95</v>
          </cell>
          <cell r="E70">
            <v>1568784.83</v>
          </cell>
          <cell r="F70">
            <v>1617423.08</v>
          </cell>
          <cell r="G70">
            <v>1700010.68</v>
          </cell>
          <cell r="H70">
            <v>1791633.53</v>
          </cell>
        </row>
        <row r="71">
          <cell r="A71">
            <v>13553</v>
          </cell>
          <cell r="B71" t="str">
            <v>Fin.Assets eQ-Com FR -NL</v>
          </cell>
          <cell r="C71">
            <v>577308.65</v>
          </cell>
          <cell r="D71">
            <v>655397.99</v>
          </cell>
          <cell r="E71">
            <v>726227.07</v>
          </cell>
          <cell r="F71">
            <v>799566.1</v>
          </cell>
          <cell r="G71">
            <v>928043.25</v>
          </cell>
          <cell r="H71">
            <v>989059.38</v>
          </cell>
        </row>
        <row r="72">
          <cell r="A72">
            <v>13610</v>
          </cell>
          <cell r="B72" t="str">
            <v>Suspense accnt (kruisp")"</v>
          </cell>
          <cell r="C72">
            <v>179.46</v>
          </cell>
          <cell r="D72">
            <v>58673.46</v>
          </cell>
          <cell r="E72">
            <v>58748.46</v>
          </cell>
          <cell r="F72">
            <v>59279.93</v>
          </cell>
          <cell r="G72">
            <v>61156.83</v>
          </cell>
          <cell r="H72">
            <v>-29236.3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427845.13</v>
          </cell>
          <cell r="D73">
            <v>427845.13</v>
          </cell>
          <cell r="E73">
            <v>433135.13</v>
          </cell>
          <cell r="F73">
            <v>438185.13</v>
          </cell>
          <cell r="G73">
            <v>438185.13</v>
          </cell>
          <cell r="H73">
            <v>438185.13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188750.29</v>
          </cell>
          <cell r="D74">
            <v>188750.29</v>
          </cell>
          <cell r="E74">
            <v>188750.29</v>
          </cell>
          <cell r="F74">
            <v>188750.29</v>
          </cell>
          <cell r="G74">
            <v>188750.29</v>
          </cell>
          <cell r="H74">
            <v>188750.29</v>
          </cell>
        </row>
        <row r="75">
          <cell r="A75">
            <v>14181</v>
          </cell>
          <cell r="B75" t="str">
            <v>Furniture &amp; Office equipm</v>
          </cell>
          <cell r="C75">
            <v>247639.61</v>
          </cell>
          <cell r="D75">
            <v>252667.63</v>
          </cell>
          <cell r="E75">
            <v>252667.63</v>
          </cell>
          <cell r="F75">
            <v>252667.63</v>
          </cell>
          <cell r="G75">
            <v>252667.63</v>
          </cell>
          <cell r="H75">
            <v>252667.63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489452.4</v>
          </cell>
          <cell r="D76">
            <v>553825.72</v>
          </cell>
          <cell r="E76">
            <v>771650.53</v>
          </cell>
          <cell r="F76">
            <v>833811.81</v>
          </cell>
          <cell r="G76">
            <v>845357.99</v>
          </cell>
          <cell r="H76">
            <v>895553.58</v>
          </cell>
        </row>
        <row r="77">
          <cell r="A77">
            <v>14192</v>
          </cell>
          <cell r="B77" t="str">
            <v>Brew computer equipment</v>
          </cell>
          <cell r="C77">
            <v>12046</v>
          </cell>
          <cell r="D77">
            <v>12046</v>
          </cell>
          <cell r="E77">
            <v>12046</v>
          </cell>
          <cell r="F77">
            <v>12046</v>
          </cell>
          <cell r="G77">
            <v>12046</v>
          </cell>
          <cell r="H77">
            <v>12046</v>
          </cell>
        </row>
        <row r="78">
          <cell r="A78">
            <v>14195</v>
          </cell>
          <cell r="B78" t="str">
            <v>Rental Units</v>
          </cell>
          <cell r="C78">
            <v>3072562.72</v>
          </cell>
          <cell r="D78">
            <v>3078050.47</v>
          </cell>
          <cell r="E78">
            <v>3096342.97</v>
          </cell>
          <cell r="F78">
            <v>3122819.26</v>
          </cell>
          <cell r="G78">
            <v>3301029.66</v>
          </cell>
          <cell r="H78">
            <v>3375960.18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241048.93</v>
          </cell>
          <cell r="D79">
            <v>241048.93</v>
          </cell>
          <cell r="E79">
            <v>356248.93</v>
          </cell>
          <cell r="F79">
            <v>388685.93</v>
          </cell>
          <cell r="G79">
            <v>388685.93</v>
          </cell>
          <cell r="H79">
            <v>391145.93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914188.08</v>
          </cell>
          <cell r="D80">
            <v>914188.08</v>
          </cell>
          <cell r="E80">
            <v>914188.08</v>
          </cell>
          <cell r="F80">
            <v>914188.08</v>
          </cell>
          <cell r="G80">
            <v>914188.08</v>
          </cell>
          <cell r="H80">
            <v>1502766.0800000001</v>
          </cell>
        </row>
        <row r="81">
          <cell r="A81">
            <v>14532</v>
          </cell>
          <cell r="B81" t="str">
            <v>Depr. leasehold improveme</v>
          </cell>
          <cell r="C81">
            <v>-219972.97</v>
          </cell>
          <cell r="D81">
            <v>-226810.97</v>
          </cell>
          <cell r="E81">
            <v>-233648.97</v>
          </cell>
          <cell r="F81">
            <v>-240487.97</v>
          </cell>
          <cell r="G81">
            <v>-247409.97</v>
          </cell>
          <cell r="H81">
            <v>-254331.97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-93693.43</v>
          </cell>
          <cell r="D82">
            <v>-96846.43</v>
          </cell>
          <cell r="E82">
            <v>-99999.43</v>
          </cell>
          <cell r="F82">
            <v>-103158.43</v>
          </cell>
          <cell r="G82">
            <v>-106311.43</v>
          </cell>
          <cell r="H82">
            <v>-109464.43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-151502.93</v>
          </cell>
          <cell r="D83">
            <v>-155524.93</v>
          </cell>
          <cell r="E83">
            <v>-159629.93</v>
          </cell>
          <cell r="F83">
            <v>-163742.93</v>
          </cell>
          <cell r="G83">
            <v>-167087.93</v>
          </cell>
          <cell r="H83">
            <v>-170432.93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-348717.05</v>
          </cell>
          <cell r="D84">
            <v>-355446.05</v>
          </cell>
          <cell r="E84">
            <v>-362986.05</v>
          </cell>
          <cell r="F84">
            <v>-376575.05</v>
          </cell>
          <cell r="G84">
            <v>-392008.05</v>
          </cell>
          <cell r="H84">
            <v>-407578.05</v>
          </cell>
        </row>
        <row r="85">
          <cell r="A85">
            <v>14595</v>
          </cell>
          <cell r="B85" t="str">
            <v>Depr. Rental units</v>
          </cell>
          <cell r="C85">
            <v>-122468.62</v>
          </cell>
          <cell r="D85">
            <v>-169219</v>
          </cell>
          <cell r="E85">
            <v>-215297</v>
          </cell>
          <cell r="F85">
            <v>-261646</v>
          </cell>
          <cell r="G85">
            <v>-308386</v>
          </cell>
          <cell r="H85">
            <v>-358006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-223444.99</v>
          </cell>
          <cell r="D86">
            <v>-224921.99</v>
          </cell>
          <cell r="E86">
            <v>-226398.99</v>
          </cell>
          <cell r="F86">
            <v>-231044.99</v>
          </cell>
          <cell r="G86">
            <v>-236591.99</v>
          </cell>
          <cell r="H86">
            <v>-242138.99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-559937.07999999996</v>
          </cell>
          <cell r="D87">
            <v>-578983.07999999996</v>
          </cell>
          <cell r="E87">
            <v>-598029.07999999996</v>
          </cell>
          <cell r="F87">
            <v>-617068.07999999996</v>
          </cell>
          <cell r="G87">
            <v>-736114.08</v>
          </cell>
          <cell r="H87">
            <v>-707885.63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39560.769999999997</v>
          </cell>
          <cell r="D88">
            <v>316781.89</v>
          </cell>
          <cell r="E88">
            <v>270436.39</v>
          </cell>
          <cell r="F88">
            <v>212038.25</v>
          </cell>
          <cell r="G88">
            <v>222706.22</v>
          </cell>
          <cell r="H88">
            <v>35342.389999999992</v>
          </cell>
        </row>
        <row r="89">
          <cell r="A89">
            <v>15210</v>
          </cell>
          <cell r="B89" t="str">
            <v>Deferred Warranty Cost</v>
          </cell>
          <cell r="C89">
            <v>69476</v>
          </cell>
          <cell r="D89">
            <v>64514</v>
          </cell>
          <cell r="E89">
            <v>59552</v>
          </cell>
          <cell r="F89">
            <v>54590</v>
          </cell>
          <cell r="G89">
            <v>49628</v>
          </cell>
          <cell r="H89">
            <v>44666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6718035.3300000001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3834931</v>
          </cell>
        </row>
        <row r="94">
          <cell r="A94">
            <v>17620</v>
          </cell>
          <cell r="B94" t="str">
            <v>Other intangibles amortization</v>
          </cell>
          <cell r="H94">
            <v>-361840</v>
          </cell>
        </row>
        <row r="95">
          <cell r="A95">
            <v>17811</v>
          </cell>
          <cell r="B95" t="str">
            <v>Deposits LT</v>
          </cell>
          <cell r="H95">
            <v>19234.560000000001</v>
          </cell>
        </row>
        <row r="96">
          <cell r="A96">
            <v>17816</v>
          </cell>
          <cell r="B96" t="str">
            <v>Installs Other Assets LT</v>
          </cell>
          <cell r="C96">
            <v>223005</v>
          </cell>
          <cell r="D96">
            <v>215420</v>
          </cell>
          <cell r="E96">
            <v>209435</v>
          </cell>
          <cell r="F96">
            <v>204200</v>
          </cell>
          <cell r="G96">
            <v>204490</v>
          </cell>
          <cell r="H96">
            <v>20368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25000</v>
          </cell>
          <cell r="D97">
            <v>25000</v>
          </cell>
          <cell r="E97">
            <v>25000</v>
          </cell>
          <cell r="F97">
            <v>25000</v>
          </cell>
          <cell r="G97">
            <v>25000</v>
          </cell>
          <cell r="H97">
            <v>2500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1155410.43</v>
          </cell>
          <cell r="D98">
            <v>-990372.61</v>
          </cell>
          <cell r="E98">
            <v>-1298670.69</v>
          </cell>
          <cell r="F98">
            <v>-1738804.52</v>
          </cell>
          <cell r="G98">
            <v>-1702546.4</v>
          </cell>
          <cell r="H98">
            <v>-1448155.82</v>
          </cell>
        </row>
        <row r="99">
          <cell r="A99">
            <v>20101</v>
          </cell>
          <cell r="B99" t="str">
            <v xml:space="preserve">Accounts payable-Trade   </v>
          </cell>
        </row>
        <row r="100">
          <cell r="A100">
            <v>20140</v>
          </cell>
          <cell r="B100" t="str">
            <v>Accnts payable in transit</v>
          </cell>
          <cell r="C100">
            <v>-5479.23</v>
          </cell>
          <cell r="D100">
            <v>21706.45</v>
          </cell>
          <cell r="E100">
            <v>44434.19</v>
          </cell>
          <cell r="F100">
            <v>31624.41</v>
          </cell>
          <cell r="G100">
            <v>-111757.88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-638879.15</v>
          </cell>
          <cell r="D101">
            <v>-91723.14</v>
          </cell>
          <cell r="E101">
            <v>-115978.98</v>
          </cell>
          <cell r="F101">
            <v>-1152503.31</v>
          </cell>
          <cell r="G101">
            <v>-1695821.93</v>
          </cell>
          <cell r="H101">
            <v>1.0000000009313226E-2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C103">
            <v>-24727</v>
          </cell>
          <cell r="D103">
            <v>-24727</v>
          </cell>
          <cell r="E103">
            <v>-7835</v>
          </cell>
          <cell r="F103">
            <v>-7835</v>
          </cell>
          <cell r="G103">
            <v>-7835</v>
          </cell>
          <cell r="H103">
            <v>-720728.08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-9115657.0700000003</v>
          </cell>
          <cell r="D104">
            <v>-9738169.6099999994</v>
          </cell>
          <cell r="E104">
            <v>-10072524.73</v>
          </cell>
          <cell r="F104">
            <v>-9705950.3599999994</v>
          </cell>
          <cell r="G104">
            <v>-9579830.9700000007</v>
          </cell>
          <cell r="H104">
            <v>-11107875.52</v>
          </cell>
        </row>
        <row r="105">
          <cell r="A105">
            <v>21100</v>
          </cell>
          <cell r="B105" t="str">
            <v>Accruals estimate</v>
          </cell>
          <cell r="C105">
            <v>-957846</v>
          </cell>
          <cell r="D105">
            <v>-1150247</v>
          </cell>
          <cell r="E105">
            <v>-1056033</v>
          </cell>
          <cell r="F105">
            <v>-664531</v>
          </cell>
          <cell r="G105">
            <v>-681031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-35000</v>
          </cell>
          <cell r="D106">
            <v>-35000</v>
          </cell>
          <cell r="E106">
            <v>-35000</v>
          </cell>
          <cell r="F106">
            <v>-35000</v>
          </cell>
          <cell r="G106">
            <v>-35000</v>
          </cell>
          <cell r="H106">
            <v>-7000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228187.1299999999</v>
          </cell>
          <cell r="D108">
            <v>1228187.1299999999</v>
          </cell>
          <cell r="E108">
            <v>1260846.05</v>
          </cell>
          <cell r="F108">
            <v>1260846.05</v>
          </cell>
          <cell r="G108">
            <v>1152750.93</v>
          </cell>
          <cell r="H108">
            <v>1154754.78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8399.14</v>
          </cell>
          <cell r="D109">
            <v>5371.71</v>
          </cell>
          <cell r="E109">
            <v>2344.2800000000002</v>
          </cell>
          <cell r="F109">
            <v>-730.01</v>
          </cell>
          <cell r="G109">
            <v>-4396.17</v>
          </cell>
          <cell r="H109">
            <v>-8129.72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35799.379999999997</v>
          </cell>
          <cell r="D110">
            <v>35799.379999999997</v>
          </cell>
          <cell r="E110">
            <v>35799.379999999997</v>
          </cell>
          <cell r="F110">
            <v>35799.379999999997</v>
          </cell>
          <cell r="G110">
            <v>35799.379999999997</v>
          </cell>
          <cell r="H110">
            <v>35799.379999999997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254299.1599999999</v>
          </cell>
          <cell r="D111">
            <v>-1254299.1599999999</v>
          </cell>
          <cell r="E111">
            <v>-1254299.1599999999</v>
          </cell>
          <cell r="F111">
            <v>-1254299.1599999999</v>
          </cell>
          <cell r="G111">
            <v>-1254299.1599999999</v>
          </cell>
          <cell r="H111">
            <v>-1254299.1599999999</v>
          </cell>
        </row>
        <row r="112">
          <cell r="A112">
            <v>22126</v>
          </cell>
          <cell r="B112" t="str">
            <v>Spaarloon"payable"</v>
          </cell>
          <cell r="C112">
            <v>-22132.33</v>
          </cell>
          <cell r="D112">
            <v>-22132.33</v>
          </cell>
          <cell r="E112">
            <v>-22132.33</v>
          </cell>
          <cell r="F112">
            <v>-22132.33</v>
          </cell>
          <cell r="G112">
            <v>-22132.33</v>
          </cell>
          <cell r="H112">
            <v>-22132.33</v>
          </cell>
        </row>
        <row r="113">
          <cell r="A113">
            <v>22127</v>
          </cell>
          <cell r="B113" t="str">
            <v>Pers.fund retained payabl</v>
          </cell>
          <cell r="C113">
            <v>-0.91</v>
          </cell>
          <cell r="D113">
            <v>-0.91</v>
          </cell>
          <cell r="E113">
            <v>-0.91</v>
          </cell>
          <cell r="F113">
            <v>-0.91</v>
          </cell>
          <cell r="G113">
            <v>-0.91</v>
          </cell>
          <cell r="H113">
            <v>-0.91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-15678.33</v>
          </cell>
          <cell r="D114">
            <v>-15678.33</v>
          </cell>
          <cell r="E114">
            <v>-15678.33</v>
          </cell>
          <cell r="F114">
            <v>-15678.33</v>
          </cell>
          <cell r="G114">
            <v>-15678.33</v>
          </cell>
          <cell r="H114">
            <v>-15678.33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211318.45</v>
          </cell>
          <cell r="D115">
            <v>207910.15</v>
          </cell>
          <cell r="E115">
            <v>183755</v>
          </cell>
          <cell r="F115">
            <v>177394.74</v>
          </cell>
          <cell r="G115">
            <v>167946.49</v>
          </cell>
          <cell r="H115">
            <v>158360.63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25028.42</v>
          </cell>
          <cell r="D116">
            <v>25028.42</v>
          </cell>
          <cell r="E116">
            <v>25028.42</v>
          </cell>
          <cell r="F116">
            <v>25028.42</v>
          </cell>
          <cell r="G116">
            <v>25028.42</v>
          </cell>
          <cell r="H116">
            <v>25028.42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1198.95</v>
          </cell>
          <cell r="D117">
            <v>1046.53</v>
          </cell>
          <cell r="E117">
            <v>894.11</v>
          </cell>
          <cell r="F117">
            <v>746.69</v>
          </cell>
          <cell r="G117">
            <v>2888.49</v>
          </cell>
          <cell r="H117">
            <v>2724.43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-27174.07</v>
          </cell>
          <cell r="D118">
            <v>-27174.07</v>
          </cell>
          <cell r="E118">
            <v>-27174.07</v>
          </cell>
          <cell r="F118">
            <v>-27174.07</v>
          </cell>
          <cell r="G118">
            <v>-27174.07</v>
          </cell>
          <cell r="H118">
            <v>-27174.07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-44656.81</v>
          </cell>
          <cell r="D119">
            <v>-44656.81</v>
          </cell>
          <cell r="E119">
            <v>-44656.81</v>
          </cell>
          <cell r="F119">
            <v>-44656.81</v>
          </cell>
          <cell r="G119">
            <v>-44656.81</v>
          </cell>
          <cell r="H119">
            <v>-44656.81</v>
          </cell>
        </row>
        <row r="120">
          <cell r="A120">
            <v>22146</v>
          </cell>
          <cell r="B120" t="str">
            <v>WAO-suppl.retained payabl</v>
          </cell>
          <cell r="C120">
            <v>2727.85</v>
          </cell>
          <cell r="D120">
            <v>3362.41</v>
          </cell>
          <cell r="E120">
            <v>3535.89</v>
          </cell>
          <cell r="F120">
            <v>4272.41</v>
          </cell>
          <cell r="G120">
            <v>4684.57</v>
          </cell>
          <cell r="H120">
            <v>5485.32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-761.08</v>
          </cell>
          <cell r="D121">
            <v>-761.08</v>
          </cell>
          <cell r="E121">
            <v>-761.08</v>
          </cell>
          <cell r="F121">
            <v>-761.08</v>
          </cell>
          <cell r="G121">
            <v>-761.08</v>
          </cell>
          <cell r="H121">
            <v>-761.08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-20068.57</v>
          </cell>
          <cell r="D122">
            <v>-20068.57</v>
          </cell>
          <cell r="E122">
            <v>-20068.57</v>
          </cell>
          <cell r="F122">
            <v>-20068.57</v>
          </cell>
          <cell r="G122">
            <v>-20068.57</v>
          </cell>
          <cell r="H122">
            <v>-20068.57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-8445.94</v>
          </cell>
          <cell r="D123">
            <v>-8445.94</v>
          </cell>
          <cell r="E123">
            <v>-8445.94</v>
          </cell>
          <cell r="F123">
            <v>-8445.94</v>
          </cell>
          <cell r="G123">
            <v>-8445.94</v>
          </cell>
          <cell r="H123">
            <v>-8445.94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-67025.42</v>
          </cell>
          <cell r="D124">
            <v>-67025.42</v>
          </cell>
          <cell r="E124">
            <v>-67025.42</v>
          </cell>
          <cell r="F124">
            <v>-67025.42</v>
          </cell>
          <cell r="G124">
            <v>-67025.42</v>
          </cell>
          <cell r="H124">
            <v>-67025.42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-55667.06</v>
          </cell>
          <cell r="D125">
            <v>-55667.06</v>
          </cell>
          <cell r="E125">
            <v>-55667.06</v>
          </cell>
          <cell r="F125">
            <v>-55667.06</v>
          </cell>
          <cell r="G125">
            <v>-55667.06</v>
          </cell>
          <cell r="H125">
            <v>-55667.06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-6046.12</v>
          </cell>
          <cell r="D126">
            <v>-6046.12</v>
          </cell>
          <cell r="E126">
            <v>-6046.12</v>
          </cell>
          <cell r="F126">
            <v>-6046.12</v>
          </cell>
          <cell r="G126">
            <v>-6046.12</v>
          </cell>
          <cell r="H126">
            <v>-6046.12</v>
          </cell>
        </row>
        <row r="127">
          <cell r="A127">
            <v>22156</v>
          </cell>
          <cell r="B127" t="str">
            <v>WAO-suppl.employer payabl</v>
          </cell>
          <cell r="C127">
            <v>-5851.98</v>
          </cell>
          <cell r="D127">
            <v>-5851.98</v>
          </cell>
          <cell r="E127">
            <v>-5851.98</v>
          </cell>
          <cell r="F127">
            <v>-5851.98</v>
          </cell>
          <cell r="G127">
            <v>-5851.98</v>
          </cell>
          <cell r="H127">
            <v>-5851.98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-902.51</v>
          </cell>
          <cell r="D128">
            <v>-902.51</v>
          </cell>
          <cell r="E128">
            <v>-902.51</v>
          </cell>
          <cell r="F128">
            <v>-902.51</v>
          </cell>
          <cell r="G128">
            <v>-902.51</v>
          </cell>
          <cell r="H128">
            <v>-902.51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-23381.15</v>
          </cell>
          <cell r="D129">
            <v>-24205.38</v>
          </cell>
          <cell r="E129">
            <v>-25029.61</v>
          </cell>
          <cell r="F129">
            <v>-25846.21</v>
          </cell>
          <cell r="G129">
            <v>-26672.97</v>
          </cell>
          <cell r="H129">
            <v>-27315.42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48542.32</v>
          </cell>
          <cell r="D130">
            <v>44134.78</v>
          </cell>
          <cell r="E130">
            <v>39727.24</v>
          </cell>
          <cell r="F130">
            <v>34777.24</v>
          </cell>
          <cell r="G130">
            <v>87699.47</v>
          </cell>
          <cell r="H130">
            <v>82341.11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354.52</v>
          </cell>
          <cell r="D131">
            <v>71.02</v>
          </cell>
          <cell r="E131">
            <v>-558.98</v>
          </cell>
          <cell r="F131">
            <v>455.04</v>
          </cell>
          <cell r="G131">
            <v>413.34</v>
          </cell>
          <cell r="H131">
            <v>277.14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-40837.519999999997</v>
          </cell>
          <cell r="D132">
            <v>-40837.519999999997</v>
          </cell>
          <cell r="E132">
            <v>-40837.519999999997</v>
          </cell>
          <cell r="F132">
            <v>-40837.519999999997</v>
          </cell>
          <cell r="G132">
            <v>-40837.519999999997</v>
          </cell>
          <cell r="H132">
            <v>-40837.519999999997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-6477.53</v>
          </cell>
          <cell r="D133">
            <v>-6477.53</v>
          </cell>
          <cell r="E133">
            <v>-6477.53</v>
          </cell>
          <cell r="F133">
            <v>-6477.53</v>
          </cell>
          <cell r="G133">
            <v>-6477.53</v>
          </cell>
          <cell r="H133">
            <v>-6477.53</v>
          </cell>
        </row>
        <row r="134">
          <cell r="A134">
            <v>22168</v>
          </cell>
          <cell r="B134" t="str">
            <v>ZFW-suppl.employer payabl</v>
          </cell>
          <cell r="C134">
            <v>-1463.68</v>
          </cell>
          <cell r="D134">
            <v>-1463.68</v>
          </cell>
          <cell r="E134">
            <v>-1463.68</v>
          </cell>
          <cell r="F134">
            <v>-1463.68</v>
          </cell>
          <cell r="G134">
            <v>-1463.68</v>
          </cell>
          <cell r="H134">
            <v>-1463.68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142696.59</v>
          </cell>
          <cell r="D135">
            <v>142040.72</v>
          </cell>
          <cell r="E135">
            <v>141816.75</v>
          </cell>
          <cell r="F135">
            <v>141698.23999999999</v>
          </cell>
          <cell r="G135">
            <v>140856.9</v>
          </cell>
          <cell r="H135">
            <v>142277.5</v>
          </cell>
        </row>
        <row r="136">
          <cell r="A136">
            <v>22175</v>
          </cell>
          <cell r="B136" t="str">
            <v>Pensions retained payable</v>
          </cell>
          <cell r="C136">
            <v>-73902.86</v>
          </cell>
          <cell r="D136">
            <v>-73902.86</v>
          </cell>
          <cell r="E136">
            <v>-73902.86</v>
          </cell>
          <cell r="F136">
            <v>-73902.86</v>
          </cell>
          <cell r="G136">
            <v>-73902.86</v>
          </cell>
          <cell r="H136">
            <v>-73902.86</v>
          </cell>
        </row>
        <row r="137">
          <cell r="A137">
            <v>22176</v>
          </cell>
          <cell r="B137" t="str">
            <v>Pensions employer payable</v>
          </cell>
          <cell r="C137">
            <v>-102610.19</v>
          </cell>
          <cell r="D137">
            <v>-102610.19</v>
          </cell>
          <cell r="E137">
            <v>-102610.19</v>
          </cell>
          <cell r="F137">
            <v>-102610.19</v>
          </cell>
          <cell r="G137">
            <v>-102610.19</v>
          </cell>
          <cell r="H137">
            <v>-102610.19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-333472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-39247</v>
          </cell>
          <cell r="D140">
            <v>-39247</v>
          </cell>
          <cell r="E140">
            <v>-39247</v>
          </cell>
          <cell r="F140">
            <v>-39247</v>
          </cell>
          <cell r="G140">
            <v>-39247</v>
          </cell>
          <cell r="H140">
            <v>-39247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-16670</v>
          </cell>
          <cell r="D141">
            <v>-20004</v>
          </cell>
          <cell r="E141">
            <v>-8335</v>
          </cell>
          <cell r="F141">
            <v>-16668</v>
          </cell>
          <cell r="G141">
            <v>-24999</v>
          </cell>
          <cell r="H141">
            <v>-3333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-40403.78</v>
          </cell>
          <cell r="D142">
            <v>-52490.879999999997</v>
          </cell>
          <cell r="E142">
            <v>-64577.98</v>
          </cell>
          <cell r="F142">
            <v>-76951.12</v>
          </cell>
          <cell r="G142">
            <v>-88939.14</v>
          </cell>
          <cell r="H142">
            <v>-99941.21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-41667</v>
          </cell>
          <cell r="D144">
            <v>-50000</v>
          </cell>
          <cell r="E144">
            <v>-15000</v>
          </cell>
          <cell r="F144">
            <v>-20000</v>
          </cell>
          <cell r="G144">
            <v>-24998</v>
          </cell>
          <cell r="H144">
            <v>-90951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-3870.8</v>
          </cell>
          <cell r="D147">
            <v>-3870.8</v>
          </cell>
          <cell r="E147">
            <v>-3870.8</v>
          </cell>
          <cell r="F147">
            <v>-3870.8</v>
          </cell>
          <cell r="G147">
            <v>-3870.8</v>
          </cell>
          <cell r="H147">
            <v>-3870.8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-529584.68000000005</v>
          </cell>
          <cell r="D150">
            <v>-821985.68</v>
          </cell>
          <cell r="E150">
            <v>-787759.14</v>
          </cell>
          <cell r="F150">
            <v>-832941.14</v>
          </cell>
          <cell r="G150">
            <v>-929984.3</v>
          </cell>
          <cell r="H150">
            <v>-490036.36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-65731</v>
          </cell>
          <cell r="D154">
            <v>-65731</v>
          </cell>
          <cell r="E154">
            <v>-65731</v>
          </cell>
          <cell r="F154">
            <v>-65731</v>
          </cell>
          <cell r="G154">
            <v>-65731</v>
          </cell>
          <cell r="H154">
            <v>-65731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506247.01</v>
          </cell>
          <cell r="D160">
            <v>503171.07</v>
          </cell>
          <cell r="E160">
            <v>499283.14</v>
          </cell>
          <cell r="F160">
            <v>524317.26</v>
          </cell>
          <cell r="G160">
            <v>447963.74</v>
          </cell>
          <cell r="H160">
            <v>429491.39</v>
          </cell>
        </row>
        <row r="161">
          <cell r="A161">
            <v>26710</v>
          </cell>
          <cell r="B161" t="str">
            <v>Income tax retain payable</v>
          </cell>
          <cell r="C161">
            <v>-460472.25</v>
          </cell>
          <cell r="D161">
            <v>-460472.25</v>
          </cell>
          <cell r="E161">
            <v>-460472.25</v>
          </cell>
          <cell r="F161">
            <v>-461408.25</v>
          </cell>
          <cell r="G161">
            <v>-461408.25</v>
          </cell>
          <cell r="H161">
            <v>-461408.25</v>
          </cell>
        </row>
        <row r="162">
          <cell r="A162">
            <v>26711</v>
          </cell>
          <cell r="B162" t="str">
            <v>Income tax spaarloonTB""</v>
          </cell>
          <cell r="C162">
            <v>-5392.24</v>
          </cell>
          <cell r="D162">
            <v>-5392.24</v>
          </cell>
          <cell r="E162">
            <v>-5392.24</v>
          </cell>
          <cell r="F162">
            <v>-5392.24</v>
          </cell>
          <cell r="G162">
            <v>-5392.24</v>
          </cell>
          <cell r="H162">
            <v>-5392.24</v>
          </cell>
        </row>
        <row r="163">
          <cell r="A163">
            <v>26712</v>
          </cell>
          <cell r="B163" t="str">
            <v>Income tax retain BT""</v>
          </cell>
          <cell r="C163">
            <v>-150411.1</v>
          </cell>
          <cell r="D163">
            <v>-150411.1</v>
          </cell>
          <cell r="E163">
            <v>-150411.1</v>
          </cell>
          <cell r="F163">
            <v>-150411.1</v>
          </cell>
          <cell r="G163">
            <v>-150411.1</v>
          </cell>
          <cell r="H163">
            <v>-150411.1</v>
          </cell>
        </row>
        <row r="164">
          <cell r="A164">
            <v>26750</v>
          </cell>
          <cell r="B164" t="str">
            <v>Subsidy Lageln"retnble"</v>
          </cell>
          <cell r="C164">
            <v>40.200000000000003</v>
          </cell>
          <cell r="D164">
            <v>40.200000000000003</v>
          </cell>
          <cell r="E164">
            <v>40.200000000000003</v>
          </cell>
          <cell r="F164">
            <v>40.200000000000003</v>
          </cell>
          <cell r="G164">
            <v>40.200000000000003</v>
          </cell>
          <cell r="H164">
            <v>40.200000000000003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1273075.96</v>
          </cell>
          <cell r="D166">
            <v>-1237056.96</v>
          </cell>
          <cell r="E166">
            <v>-1175662.96</v>
          </cell>
          <cell r="F166">
            <v>-1175662.96</v>
          </cell>
          <cell r="G166">
            <v>-1175662.96</v>
          </cell>
          <cell r="H166">
            <v>-1226669.96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-794107.84</v>
          </cell>
          <cell r="D167">
            <v>-908265.63</v>
          </cell>
          <cell r="E167">
            <v>-940944.35</v>
          </cell>
          <cell r="F167">
            <v>-994306.9</v>
          </cell>
          <cell r="G167">
            <v>-1045153.35</v>
          </cell>
          <cell r="H167">
            <v>-1122810.3700000001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1469982.63</v>
          </cell>
          <cell r="D170">
            <v>1522746.06</v>
          </cell>
          <cell r="E170">
            <v>1619435.31</v>
          </cell>
          <cell r="F170">
            <v>1659780.76</v>
          </cell>
          <cell r="G170">
            <v>1688520.7</v>
          </cell>
          <cell r="H170">
            <v>1735308.26</v>
          </cell>
        </row>
        <row r="171">
          <cell r="A171">
            <v>26931</v>
          </cell>
          <cell r="B171" t="str">
            <v>VAT payable priv.useC.Car</v>
          </cell>
          <cell r="C171">
            <v>-26581.88</v>
          </cell>
          <cell r="D171">
            <v>-26581.88</v>
          </cell>
          <cell r="E171">
            <v>-26581.88</v>
          </cell>
          <cell r="F171">
            <v>-26581.88</v>
          </cell>
          <cell r="G171">
            <v>-26581.88</v>
          </cell>
          <cell r="H171">
            <v>-26581.88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23.8</v>
          </cell>
          <cell r="D175">
            <v>23.8</v>
          </cell>
          <cell r="E175">
            <v>23.8</v>
          </cell>
          <cell r="F175">
            <v>23.8</v>
          </cell>
          <cell r="G175">
            <v>23.8</v>
          </cell>
          <cell r="H175">
            <v>23.8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-52979.199999999997</v>
          </cell>
          <cell r="D176">
            <v>-52979.199999999997</v>
          </cell>
          <cell r="E176">
            <v>-52979.199999999997</v>
          </cell>
          <cell r="F176">
            <v>-52979.199999999997</v>
          </cell>
          <cell r="G176">
            <v>-52979.199999999997</v>
          </cell>
          <cell r="H176">
            <v>-52979.199999999997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-153223.9</v>
          </cell>
          <cell r="D179">
            <v>-153223.9</v>
          </cell>
          <cell r="E179">
            <v>-153223.9</v>
          </cell>
          <cell r="F179">
            <v>-153223.9</v>
          </cell>
          <cell r="G179">
            <v>-153223.9</v>
          </cell>
          <cell r="H179">
            <v>-37862.9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2141.6999999999998</v>
          </cell>
          <cell r="D180">
            <v>2366.08</v>
          </cell>
          <cell r="E180">
            <v>2433.16</v>
          </cell>
          <cell r="F180">
            <v>2885.25</v>
          </cell>
          <cell r="G180">
            <v>3127.08</v>
          </cell>
          <cell r="H180">
            <v>3532.37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22152.2</v>
          </cell>
          <cell r="D182">
            <v>22622.45</v>
          </cell>
          <cell r="E182">
            <v>23470.06</v>
          </cell>
          <cell r="F182">
            <v>23958.1</v>
          </cell>
          <cell r="G182">
            <v>24231.8</v>
          </cell>
          <cell r="H182">
            <v>25934.83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211271.53</v>
          </cell>
          <cell r="D183">
            <v>211271.53</v>
          </cell>
          <cell r="E183">
            <v>211271.53</v>
          </cell>
          <cell r="F183">
            <v>216459.33</v>
          </cell>
          <cell r="G183">
            <v>216459.33</v>
          </cell>
          <cell r="H183">
            <v>216459.33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70774.42</v>
          </cell>
          <cell r="D184">
            <v>71351.759999999995</v>
          </cell>
          <cell r="E184">
            <v>72698.97</v>
          </cell>
          <cell r="F184">
            <v>72698.97</v>
          </cell>
          <cell r="G184">
            <v>74865.47</v>
          </cell>
          <cell r="H184">
            <v>74865.47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-16569036.58</v>
          </cell>
          <cell r="D186">
            <v>-16659077.890000001</v>
          </cell>
          <cell r="E186">
            <v>-16100766.15</v>
          </cell>
          <cell r="F186">
            <v>-15538554.189999999</v>
          </cell>
          <cell r="G186">
            <v>-15350821.869999999</v>
          </cell>
          <cell r="H186">
            <v>-26822782.960000001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-3078424.85</v>
          </cell>
          <cell r="D187">
            <v>-3206214.09</v>
          </cell>
          <cell r="E187">
            <v>-3206099.21</v>
          </cell>
          <cell r="F187">
            <v>-3197737.55</v>
          </cell>
          <cell r="G187">
            <v>-3261441.86</v>
          </cell>
          <cell r="H187">
            <v>-3603194.55</v>
          </cell>
        </row>
        <row r="188">
          <cell r="A188">
            <v>27222</v>
          </cell>
          <cell r="B188" t="str">
            <v xml:space="preserve">Equity loan payable      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-5169026.76</v>
          </cell>
          <cell r="D189">
            <v>-5061655.76</v>
          </cell>
          <cell r="E189">
            <v>-5731142.7599999998</v>
          </cell>
          <cell r="F189">
            <v>-6409054.4400000004</v>
          </cell>
          <cell r="G189">
            <v>-6636672.4400000004</v>
          </cell>
          <cell r="H189">
            <v>-7040478.4400000004</v>
          </cell>
        </row>
        <row r="190">
          <cell r="A190">
            <v>27911</v>
          </cell>
          <cell r="B190" t="str">
            <v>Other Long term Liabiliti</v>
          </cell>
          <cell r="C190">
            <v>-18308.150000000001</v>
          </cell>
          <cell r="D190">
            <v>-18308.150000000001</v>
          </cell>
          <cell r="E190">
            <v>-18308.150000000001</v>
          </cell>
          <cell r="F190">
            <v>-18308.150000000001</v>
          </cell>
          <cell r="G190">
            <v>-18308.150000000001</v>
          </cell>
          <cell r="H190">
            <v>-18308.150000000001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-0.41</v>
          </cell>
          <cell r="D191">
            <v>-0.41</v>
          </cell>
          <cell r="E191">
            <v>-0.41</v>
          </cell>
          <cell r="F191">
            <v>-0.41</v>
          </cell>
          <cell r="G191">
            <v>-0.41</v>
          </cell>
          <cell r="H191">
            <v>-0.41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D193">
            <v>-291406</v>
          </cell>
          <cell r="E193">
            <v>-298848</v>
          </cell>
          <cell r="F193">
            <v>-346399</v>
          </cell>
          <cell r="G193">
            <v>-335663</v>
          </cell>
          <cell r="H193">
            <v>-328032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18151.21</v>
          </cell>
          <cell r="D194">
            <v>-18151.21</v>
          </cell>
          <cell r="E194">
            <v>-18151.21</v>
          </cell>
          <cell r="F194">
            <v>-18151.21</v>
          </cell>
          <cell r="G194">
            <v>-18151.21</v>
          </cell>
          <cell r="H194">
            <v>-18151.21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-5741.63</v>
          </cell>
          <cell r="D195">
            <v>-5741.63</v>
          </cell>
          <cell r="E195">
            <v>-5741.63</v>
          </cell>
          <cell r="F195">
            <v>-5741.63</v>
          </cell>
          <cell r="G195">
            <v>-5741.63</v>
          </cell>
          <cell r="H195">
            <v>-5741.63</v>
          </cell>
        </row>
        <row r="196">
          <cell r="A196">
            <v>33100</v>
          </cell>
          <cell r="B196" t="str">
            <v>Retained earnings-cumulat</v>
          </cell>
          <cell r="C196">
            <v>18603572.969999999</v>
          </cell>
          <cell r="D196">
            <v>23739967.27</v>
          </cell>
          <cell r="E196">
            <v>23739967.27</v>
          </cell>
          <cell r="F196">
            <v>23739967.27</v>
          </cell>
          <cell r="G196">
            <v>23739967.27</v>
          </cell>
          <cell r="H196">
            <v>23739967.27</v>
          </cell>
        </row>
        <row r="197">
          <cell r="A197">
            <v>34100</v>
          </cell>
          <cell r="B197" t="str">
            <v>Retained earnings-current</v>
          </cell>
          <cell r="C197">
            <v>5136394.3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  <cell r="G12">
            <v>62267.42</v>
          </cell>
          <cell r="H12">
            <v>55369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  <cell r="G13">
            <v>-3511.11</v>
          </cell>
          <cell r="H13">
            <v>41753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81.62</v>
          </cell>
          <cell r="H14">
            <v>171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  <cell r="G24">
            <v>602.99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13450</v>
          </cell>
          <cell r="B63" t="str">
            <v>Restricted cash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-1455670</v>
          </cell>
          <cell r="D70">
            <v>-1481307</v>
          </cell>
          <cell r="E70">
            <v>-1567784</v>
          </cell>
          <cell r="F70">
            <v>-1617423</v>
          </cell>
          <cell r="G70">
            <v>-1700011</v>
          </cell>
          <cell r="H70">
            <v>-1791634</v>
          </cell>
        </row>
        <row r="71">
          <cell r="A71">
            <v>13553</v>
          </cell>
          <cell r="B71" t="str">
            <v>Fin.Assets eQ-Com FR -NL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536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3271.66</v>
          </cell>
          <cell r="D75">
            <v>1293.24</v>
          </cell>
          <cell r="E75">
            <v>1293.24</v>
          </cell>
          <cell r="F75">
            <v>1293.24</v>
          </cell>
          <cell r="G75">
            <v>1293.24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</row>
        <row r="78">
          <cell r="A78">
            <v>14195</v>
          </cell>
          <cell r="B78" t="str">
            <v>Rental Units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</row>
        <row r="88">
          <cell r="A88">
            <v>15110</v>
          </cell>
          <cell r="B88" t="str">
            <v xml:space="preserve">Deferred CoS             </v>
          </cell>
        </row>
        <row r="89">
          <cell r="A89">
            <v>15210</v>
          </cell>
          <cell r="B89" t="str">
            <v>Deferred Warranty Cost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</row>
        <row r="94">
          <cell r="A94">
            <v>17620</v>
          </cell>
          <cell r="B94" t="str">
            <v>Other intangibles amortization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</row>
        <row r="97">
          <cell r="A97">
            <v>18190</v>
          </cell>
          <cell r="B97" t="str">
            <v xml:space="preserve">I/C Investments - GmbH   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20101</v>
          </cell>
          <cell r="B99" t="str">
            <v xml:space="preserve">Accounts payable-Trade   </v>
          </cell>
          <cell r="C99">
            <v>-23376.81</v>
          </cell>
          <cell r="D99">
            <v>-37856.51</v>
          </cell>
          <cell r="E99">
            <v>-22057.84</v>
          </cell>
          <cell r="F99">
            <v>-24888.18</v>
          </cell>
          <cell r="G99">
            <v>-14888.18</v>
          </cell>
          <cell r="H99">
            <v>-25472.45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-0.01</v>
          </cell>
          <cell r="E105">
            <v>-0.01</v>
          </cell>
          <cell r="F105">
            <v>-0.01</v>
          </cell>
          <cell r="G105">
            <v>-0.01</v>
          </cell>
          <cell r="H105">
            <v>-0.01</v>
          </cell>
        </row>
        <row r="106">
          <cell r="A106">
            <v>21101</v>
          </cell>
          <cell r="B106" t="str">
            <v>Accruals legal</v>
          </cell>
          <cell r="C106">
            <v>-3000</v>
          </cell>
          <cell r="D106">
            <v>-3000</v>
          </cell>
          <cell r="E106">
            <v>-3000</v>
          </cell>
          <cell r="F106">
            <v>-300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22121</v>
          </cell>
          <cell r="B109" t="str">
            <v xml:space="preserve">Personnel Stock-options  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126.32</v>
          </cell>
          <cell r="D111">
            <v>-1832.03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-10446.620000000001</v>
          </cell>
          <cell r="D115">
            <v>-22412.26</v>
          </cell>
          <cell r="E115">
            <v>-22412.26</v>
          </cell>
          <cell r="F115">
            <v>-22412.26</v>
          </cell>
          <cell r="G115">
            <v>-22412.26</v>
          </cell>
          <cell r="H115">
            <v>-22412.26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22175</v>
          </cell>
          <cell r="B136" t="str">
            <v>Pensions retained payabl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22176</v>
          </cell>
          <cell r="B137" t="str">
            <v>Pensions employer payabl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14599.5</v>
          </cell>
          <cell r="D166">
            <v>-14599.5</v>
          </cell>
          <cell r="E166">
            <v>-14599.5</v>
          </cell>
          <cell r="F166">
            <v>-14599.5</v>
          </cell>
          <cell r="G166">
            <v>-14599.5</v>
          </cell>
          <cell r="H166">
            <v>-14599.5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20097.91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</row>
        <row r="188">
          <cell r="A188">
            <v>27222</v>
          </cell>
          <cell r="B188" t="str">
            <v xml:space="preserve">Equity loan payable      </v>
          </cell>
        </row>
        <row r="189">
          <cell r="A189">
            <v>27223</v>
          </cell>
          <cell r="B189" t="str">
            <v xml:space="preserve">Translation Gain/Loss    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25000</v>
          </cell>
          <cell r="D194">
            <v>-25000</v>
          </cell>
          <cell r="E194">
            <v>-25000</v>
          </cell>
          <cell r="F194">
            <v>-25000</v>
          </cell>
          <cell r="G194">
            <v>-25000</v>
          </cell>
          <cell r="H194">
            <v>-2500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873489.94</v>
          </cell>
          <cell r="D196">
            <v>1400485.21</v>
          </cell>
          <cell r="E196">
            <v>1400485.21</v>
          </cell>
          <cell r="F196">
            <v>1400485.21</v>
          </cell>
          <cell r="G196">
            <v>1400485.21</v>
          </cell>
          <cell r="H196">
            <v>1400485.21</v>
          </cell>
        </row>
        <row r="197">
          <cell r="A197">
            <v>34100</v>
          </cell>
          <cell r="B197" t="str">
            <v>Retained earnings-current</v>
          </cell>
          <cell r="C197">
            <v>526995.27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H8">
            <v>0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  <cell r="G10">
            <v>14844.223512336721</v>
          </cell>
          <cell r="H10">
            <v>20765.995990793675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H14">
            <v>0</v>
          </cell>
        </row>
        <row r="15">
          <cell r="A15">
            <v>10158</v>
          </cell>
          <cell r="B15" t="str">
            <v>Cash 40129780 ENA</v>
          </cell>
          <cell r="H15">
            <v>0</v>
          </cell>
        </row>
        <row r="16">
          <cell r="A16">
            <v>10159</v>
          </cell>
          <cell r="B16" t="str">
            <v>Cash 1576408/019 ENA</v>
          </cell>
          <cell r="H16">
            <v>0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  <cell r="G22">
            <v>-15.239477503628448</v>
          </cell>
          <cell r="H22">
            <v>-15.591357933031405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  <cell r="H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12302</v>
          </cell>
          <cell r="B41" t="str">
            <v>Offsite Inventory</v>
          </cell>
          <cell r="H41">
            <v>0</v>
          </cell>
        </row>
        <row r="42">
          <cell r="A42">
            <v>12303</v>
          </cell>
          <cell r="B42" t="str">
            <v>Inventory San Dieg</v>
          </cell>
          <cell r="H42">
            <v>0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H58">
            <v>0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13450</v>
          </cell>
          <cell r="B63" t="str">
            <v>Restricted cash</v>
          </cell>
          <cell r="H63">
            <v>0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-1631060.145340553</v>
          </cell>
          <cell r="D69">
            <v>-1652506.6510744044</v>
          </cell>
          <cell r="E69">
            <v>-1751000.3732950466</v>
          </cell>
          <cell r="F69">
            <v>-1754381.1108413432</v>
          </cell>
          <cell r="G69">
            <v>-1947244.6879535562</v>
          </cell>
          <cell r="H69">
            <v>-1986515.7324226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  <cell r="H71">
            <v>0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  <cell r="H77">
            <v>0</v>
          </cell>
        </row>
        <row r="78">
          <cell r="A78">
            <v>14195</v>
          </cell>
          <cell r="B78" t="str">
            <v>Rental Units</v>
          </cell>
          <cell r="H78">
            <v>0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  <cell r="H85">
            <v>0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15210</v>
          </cell>
          <cell r="B89" t="str">
            <v>Deferred Warranty Cos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0</v>
          </cell>
        </row>
        <row r="94">
          <cell r="A94">
            <v>17620</v>
          </cell>
          <cell r="B94" t="str">
            <v>Other intangibles amortization</v>
          </cell>
          <cell r="H94">
            <v>0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  <cell r="H96">
            <v>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18548.14762040467</v>
          </cell>
          <cell r="D98">
            <v>-36859.742727671393</v>
          </cell>
          <cell r="E98">
            <v>-20558.463747307967</v>
          </cell>
          <cell r="F98">
            <v>-87633.770833630871</v>
          </cell>
          <cell r="G98">
            <v>-25305.805515239481</v>
          </cell>
          <cell r="H98">
            <v>-48731.739550077953</v>
          </cell>
        </row>
        <row r="99">
          <cell r="A99">
            <v>20101</v>
          </cell>
          <cell r="B99" t="str">
            <v xml:space="preserve">Accounts payable-Trade   </v>
          </cell>
          <cell r="H99">
            <v>0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-5127.3351849144865</v>
          </cell>
          <cell r="E100">
            <v>-1.4357501794687725E-2</v>
          </cell>
          <cell r="F100">
            <v>7.1409188934432086E-2</v>
          </cell>
          <cell r="G100">
            <v>8556.6182873730049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1598.4505189299809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C103">
            <v>-550.37047591906526</v>
          </cell>
          <cell r="D103">
            <v>-564.61043707060367</v>
          </cell>
          <cell r="E103">
            <v>-554.55850681981337</v>
          </cell>
          <cell r="F103">
            <v>-551.63598451848782</v>
          </cell>
          <cell r="G103">
            <v>-560.59506531204647</v>
          </cell>
          <cell r="H103">
            <v>-573.53923825079812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-4274.7221430607015</v>
          </cell>
          <cell r="D105">
            <v>-74506.651074404319</v>
          </cell>
          <cell r="E105">
            <v>-83230.437903804734</v>
          </cell>
          <cell r="F105">
            <v>-6098.3447350004999</v>
          </cell>
          <cell r="G105">
            <v>-4354.1364296081283</v>
          </cell>
          <cell r="H105">
            <v>-4454.6736951518305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1147.990880592761</v>
          </cell>
          <cell r="D108">
            <v>-34754.962724747842</v>
          </cell>
          <cell r="E108">
            <v>-34136.209619526198</v>
          </cell>
          <cell r="F108">
            <v>-33956.311858209912</v>
          </cell>
          <cell r="G108">
            <v>6148.882438316401</v>
          </cell>
          <cell r="H108">
            <v>-8703.5117677630114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-5056.6685665431751</v>
          </cell>
          <cell r="D109">
            <v>-5478.3072650197337</v>
          </cell>
          <cell r="E109">
            <v>-5669.4903086862887</v>
          </cell>
          <cell r="F109">
            <v>-5926.8055813422079</v>
          </cell>
          <cell r="G109">
            <v>-6756.4150943396235</v>
          </cell>
          <cell r="H109">
            <v>-7069.7453411537608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7419.8062125961815</v>
          </cell>
          <cell r="D133">
            <v>7611.7819032305215</v>
          </cell>
          <cell r="E133">
            <v>7476.2670495333814</v>
          </cell>
          <cell r="F133">
            <v>7436.8671360630688</v>
          </cell>
          <cell r="G133">
            <v>7557.6487663280122</v>
          </cell>
          <cell r="H133">
            <v>7732.1553196228379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45414.576802507836</v>
          </cell>
          <cell r="D135">
            <v>48187.633386931739</v>
          </cell>
          <cell r="E135">
            <v>48899.310839913858</v>
          </cell>
          <cell r="F135">
            <v>50221.854068181492</v>
          </cell>
          <cell r="G135">
            <v>51037.503628447026</v>
          </cell>
          <cell r="H135">
            <v>53299.161036454083</v>
          </cell>
        </row>
        <row r="136">
          <cell r="A136">
            <v>22175</v>
          </cell>
          <cell r="B136" t="str">
            <v>Pensions retained payable</v>
          </cell>
          <cell r="C136">
            <v>-21072.99800512967</v>
          </cell>
          <cell r="D136">
            <v>-22361.993860546703</v>
          </cell>
          <cell r="E136">
            <v>-22694.400574300071</v>
          </cell>
          <cell r="F136">
            <v>-23319.784629886177</v>
          </cell>
          <cell r="G136">
            <v>-24180.624092888247</v>
          </cell>
          <cell r="H136">
            <v>-25232.19244190363</v>
          </cell>
        </row>
        <row r="137">
          <cell r="A137">
            <v>22176</v>
          </cell>
          <cell r="B137" t="str">
            <v>Pensions employer payable</v>
          </cell>
          <cell r="C137">
            <v>-25899.3017953833</v>
          </cell>
          <cell r="D137">
            <v>-27423.666130682646</v>
          </cell>
          <cell r="E137">
            <v>-27774.48671931084</v>
          </cell>
          <cell r="F137">
            <v>-28482.311943900939</v>
          </cell>
          <cell r="G137">
            <v>-29521.538461538465</v>
          </cell>
          <cell r="H137">
            <v>-30793.154651421784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-43661.541749786265</v>
          </cell>
          <cell r="D138">
            <v>-44791.214734687906</v>
          </cell>
          <cell r="E138">
            <v>-43993.783201722894</v>
          </cell>
          <cell r="F138">
            <v>-43761.936045930386</v>
          </cell>
          <cell r="G138">
            <v>-44472.670537010163</v>
          </cell>
          <cell r="H138">
            <v>-45499.547108174324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-2029.0681105728129</v>
          </cell>
          <cell r="D154">
            <v>-3562.344686449349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1620.1196922200058</v>
          </cell>
          <cell r="D160">
            <v>1662.0377137845344</v>
          </cell>
          <cell r="E160">
            <v>1632.4479540559942</v>
          </cell>
          <cell r="F160">
            <v>1623.8449563689855</v>
          </cell>
          <cell r="G160">
            <v>1650.2177068214805</v>
          </cell>
          <cell r="H160">
            <v>1688.3213304625435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-363.69335993160445</v>
          </cell>
          <cell r="D171">
            <v>-373.10334746382108</v>
          </cell>
          <cell r="E171">
            <v>-366.46087580760951</v>
          </cell>
          <cell r="F171">
            <v>-364.52962767248891</v>
          </cell>
          <cell r="G171">
            <v>-370.44992743105956</v>
          </cell>
          <cell r="H171">
            <v>-379.00363798351771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-45762.239954402961</v>
          </cell>
          <cell r="D176">
            <v>-52233.547726940502</v>
          </cell>
          <cell r="E176">
            <v>-51303.618090452263</v>
          </cell>
          <cell r="F176">
            <v>-51033.248118367876</v>
          </cell>
          <cell r="G176">
            <v>-51862.075471698117</v>
          </cell>
          <cell r="H176">
            <v>-58723.572648303511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27.799943003704762</v>
          </cell>
          <cell r="D180">
            <v>28.519222335915803</v>
          </cell>
          <cell r="E180">
            <v>28.011486001435753</v>
          </cell>
          <cell r="F180">
            <v>71.680543852382925</v>
          </cell>
          <cell r="G180">
            <v>72.844702467343978</v>
          </cell>
          <cell r="H180">
            <v>74.526690919890115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49568.680535765183</v>
          </cell>
          <cell r="D183">
            <v>53655.722847536905</v>
          </cell>
          <cell r="E183">
            <v>54130.480976310115</v>
          </cell>
          <cell r="F183">
            <v>77410.617118210779</v>
          </cell>
          <cell r="G183">
            <v>80759.579100145143</v>
          </cell>
          <cell r="H183">
            <v>91192.159774296539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27222</v>
          </cell>
          <cell r="B188" t="str">
            <v xml:space="preserve">Equity loan payable      </v>
          </cell>
          <cell r="H188">
            <v>0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6383.4009689370287</v>
          </cell>
          <cell r="D189">
            <v>7468.7167080836152</v>
          </cell>
          <cell r="E189">
            <v>5221.3811916726409</v>
          </cell>
          <cell r="F189">
            <v>-17991</v>
          </cell>
          <cell r="G189">
            <v>13389.145137880987</v>
          </cell>
          <cell r="H189">
            <v>25395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H193">
            <v>0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312082</v>
          </cell>
          <cell r="D196">
            <v>1517097</v>
          </cell>
          <cell r="E196">
            <v>1517097</v>
          </cell>
          <cell r="F196">
            <v>1517097</v>
          </cell>
          <cell r="G196">
            <v>1517097</v>
          </cell>
          <cell r="H196">
            <v>1517097</v>
          </cell>
        </row>
        <row r="197">
          <cell r="A197">
            <v>34100</v>
          </cell>
          <cell r="B197" t="str">
            <v>Retained earnings-current</v>
          </cell>
          <cell r="C197">
            <v>120501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H8">
            <v>0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H14">
            <v>0</v>
          </cell>
        </row>
        <row r="15">
          <cell r="A15">
            <v>10158</v>
          </cell>
          <cell r="B15" t="str">
            <v>Cash 40129780 ENA</v>
          </cell>
          <cell r="H15">
            <v>0</v>
          </cell>
        </row>
        <row r="16">
          <cell r="A16">
            <v>10159</v>
          </cell>
          <cell r="B16" t="str">
            <v>Cash 1576408/019 ENA</v>
          </cell>
          <cell r="H16">
            <v>0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  <cell r="G20">
            <v>522.89</v>
          </cell>
          <cell r="H20">
            <v>522.89</v>
          </cell>
        </row>
        <row r="21">
          <cell r="A21">
            <v>10303</v>
          </cell>
          <cell r="B21" t="str">
            <v xml:space="preserve">Petty cash USD Veldhoven 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  <cell r="G28">
            <v>395.6</v>
          </cell>
          <cell r="H28">
            <v>395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12302</v>
          </cell>
          <cell r="B41" t="str">
            <v>Offsite Inventory</v>
          </cell>
          <cell r="H41">
            <v>0</v>
          </cell>
        </row>
        <row r="42">
          <cell r="A42">
            <v>12303</v>
          </cell>
          <cell r="B42" t="str">
            <v>Inventory San Dieg</v>
          </cell>
          <cell r="H42">
            <v>0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  <cell r="G56">
            <v>9477.81</v>
          </cell>
          <cell r="H56">
            <v>9682.4500000000007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H58">
            <v>0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  <cell r="G62">
            <v>32.479999999999997</v>
          </cell>
          <cell r="H62">
            <v>32.479999999999997</v>
          </cell>
        </row>
        <row r="63">
          <cell r="A63">
            <v>13450</v>
          </cell>
          <cell r="B63" t="str">
            <v>Restricted cash</v>
          </cell>
          <cell r="H63">
            <v>0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  <cell r="C71">
            <v>-593226.5</v>
          </cell>
          <cell r="D71">
            <v>-653615.72</v>
          </cell>
          <cell r="E71">
            <v>-726227.07</v>
          </cell>
          <cell r="F71">
            <v>-799566.1</v>
          </cell>
          <cell r="G71">
            <v>-928043.25</v>
          </cell>
          <cell r="H71">
            <v>-989059.38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  <cell r="H77">
            <v>0</v>
          </cell>
        </row>
        <row r="78">
          <cell r="A78">
            <v>14195</v>
          </cell>
          <cell r="B78" t="str">
            <v>Rental Units</v>
          </cell>
          <cell r="H78">
            <v>0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  <cell r="H85">
            <v>0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15210</v>
          </cell>
          <cell r="B89" t="str">
            <v>Deferred Warranty Cos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0</v>
          </cell>
        </row>
        <row r="94">
          <cell r="A94">
            <v>17620</v>
          </cell>
          <cell r="B94" t="str">
            <v>Other intangibles amortization</v>
          </cell>
          <cell r="H94">
            <v>0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  <cell r="H96">
            <v>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53871.25</v>
          </cell>
          <cell r="D98">
            <v>-58307.07</v>
          </cell>
          <cell r="E98">
            <v>-55335.89</v>
          </cell>
          <cell r="F98">
            <v>-58939.14</v>
          </cell>
          <cell r="G98">
            <v>-97936.34</v>
          </cell>
          <cell r="H98">
            <v>-94399.11</v>
          </cell>
        </row>
        <row r="99">
          <cell r="A99">
            <v>20101</v>
          </cell>
          <cell r="B99" t="str">
            <v xml:space="preserve">Accounts payable-Trade   </v>
          </cell>
          <cell r="H99">
            <v>0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-21262.42</v>
          </cell>
          <cell r="F100">
            <v>-21262.42</v>
          </cell>
          <cell r="G100">
            <v>-21262.42</v>
          </cell>
          <cell r="H100">
            <v>294.64999999999998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H103">
            <v>0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-30755.98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-12101.15</v>
          </cell>
          <cell r="D109">
            <v>-13168.13</v>
          </cell>
          <cell r="E109">
            <v>-14067.07</v>
          </cell>
          <cell r="F109">
            <v>-15052.09</v>
          </cell>
          <cell r="G109">
            <v>-16037.11</v>
          </cell>
          <cell r="H109">
            <v>-17022.13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-184627.03</v>
          </cell>
          <cell r="D115">
            <v>-206436.12</v>
          </cell>
          <cell r="E115">
            <v>-237534.21</v>
          </cell>
          <cell r="F115">
            <v>-261193.83</v>
          </cell>
          <cell r="G115">
            <v>-289740.40999999997</v>
          </cell>
          <cell r="H115">
            <v>-319748.76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190261.63</v>
          </cell>
          <cell r="D125">
            <v>223465.63</v>
          </cell>
          <cell r="E125">
            <v>223465.63</v>
          </cell>
          <cell r="F125">
            <v>226625.63</v>
          </cell>
          <cell r="G125">
            <v>294276.63</v>
          </cell>
          <cell r="H125">
            <v>294276.63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22175</v>
          </cell>
          <cell r="B136" t="str">
            <v>Pensions retained payabl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22176</v>
          </cell>
          <cell r="B137" t="str">
            <v>Pensions employer payabl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7853</v>
          </cell>
          <cell r="D160">
            <v>7853</v>
          </cell>
          <cell r="E160">
            <v>7853</v>
          </cell>
          <cell r="F160">
            <v>7853</v>
          </cell>
          <cell r="G160">
            <v>7853</v>
          </cell>
          <cell r="H160">
            <v>7853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0</v>
          </cell>
          <cell r="D166">
            <v>-13860</v>
          </cell>
          <cell r="E166">
            <v>-13860</v>
          </cell>
          <cell r="F166">
            <v>-13860</v>
          </cell>
          <cell r="G166">
            <v>-13860</v>
          </cell>
          <cell r="H166">
            <v>-13860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-20255</v>
          </cell>
          <cell r="D177">
            <v>-20255</v>
          </cell>
          <cell r="E177">
            <v>-20255</v>
          </cell>
          <cell r="F177">
            <v>-20255</v>
          </cell>
          <cell r="G177">
            <v>-20255</v>
          </cell>
          <cell r="H177">
            <v>-20255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22806.44</v>
          </cell>
          <cell r="D184">
            <v>23244.02</v>
          </cell>
          <cell r="E184">
            <v>28555.47</v>
          </cell>
          <cell r="F184">
            <v>33704.730000000003</v>
          </cell>
          <cell r="G184">
            <v>35249.42</v>
          </cell>
          <cell r="H184">
            <v>36458.01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27222</v>
          </cell>
          <cell r="B188" t="str">
            <v xml:space="preserve">Equity loan payable      </v>
          </cell>
          <cell r="H188">
            <v>0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H193">
            <v>0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63743</v>
          </cell>
          <cell r="D196">
            <v>567871.73</v>
          </cell>
          <cell r="E196">
            <v>567871.73</v>
          </cell>
          <cell r="F196">
            <v>567871.73</v>
          </cell>
          <cell r="G196">
            <v>567871.73</v>
          </cell>
          <cell r="H196">
            <v>567871.73</v>
          </cell>
        </row>
        <row r="197">
          <cell r="A197">
            <v>34100</v>
          </cell>
          <cell r="B197" t="str">
            <v>Retained earnings-current</v>
          </cell>
          <cell r="C197">
            <v>504128.73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3" refreshError="1"/>
      <sheetData sheetId="24"/>
      <sheetData sheetId="25" refreshError="1"/>
      <sheetData sheetId="2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P&amp;L by Maj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  <cell r="C33">
            <v>0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50193</v>
          </cell>
          <cell r="B42" t="str">
            <v>Comm.costs - leased lines</v>
          </cell>
          <cell r="C42">
            <v>0</v>
          </cell>
        </row>
        <row r="43">
          <cell r="A43">
            <v>50194</v>
          </cell>
          <cell r="B43" t="str">
            <v>Linq messaging</v>
          </cell>
          <cell r="C43">
            <v>0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  <cell r="C46">
            <v>0</v>
          </cell>
        </row>
        <row r="47">
          <cell r="A47">
            <v>50200</v>
          </cell>
          <cell r="B47" t="str">
            <v>Software license fees</v>
          </cell>
          <cell r="C47">
            <v>0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51341</v>
          </cell>
          <cell r="B72" t="str">
            <v xml:space="preserve">Vacation accrual  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0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0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56321</v>
          </cell>
          <cell r="B182" t="str">
            <v>Mobile phone communicatio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462</v>
          </cell>
          <cell r="D188">
            <v>462</v>
          </cell>
          <cell r="E188">
            <v>462</v>
          </cell>
          <cell r="F188">
            <v>462</v>
          </cell>
          <cell r="G188">
            <v>462</v>
          </cell>
          <cell r="H188">
            <v>462</v>
          </cell>
          <cell r="I188">
            <v>462</v>
          </cell>
        </row>
        <row r="189">
          <cell r="A189">
            <v>57181</v>
          </cell>
          <cell r="B189" t="str">
            <v>Depr. Furniture&amp;Office eq</v>
          </cell>
          <cell r="C189">
            <v>1049</v>
          </cell>
          <cell r="D189">
            <v>1049</v>
          </cell>
          <cell r="E189">
            <v>1049</v>
          </cell>
          <cell r="F189">
            <v>1049</v>
          </cell>
          <cell r="G189">
            <v>1049</v>
          </cell>
          <cell r="H189">
            <v>1049</v>
          </cell>
          <cell r="I189">
            <v>1049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8814</v>
          </cell>
          <cell r="D190">
            <v>8814</v>
          </cell>
          <cell r="E190">
            <v>8814</v>
          </cell>
          <cell r="F190">
            <v>8806</v>
          </cell>
          <cell r="G190">
            <v>8806</v>
          </cell>
          <cell r="H190">
            <v>8326</v>
          </cell>
          <cell r="I190">
            <v>8098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2556</v>
          </cell>
          <cell r="D191">
            <v>2556</v>
          </cell>
          <cell r="E191">
            <v>2556</v>
          </cell>
          <cell r="F191">
            <v>2556</v>
          </cell>
          <cell r="G191">
            <v>2325</v>
          </cell>
          <cell r="H191">
            <v>2244</v>
          </cell>
          <cell r="I191">
            <v>2193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-23753.56</v>
          </cell>
          <cell r="G199">
            <v>0</v>
          </cell>
          <cell r="H199">
            <v>-239.13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52312.43</v>
          </cell>
          <cell r="D200">
            <v>52312.43</v>
          </cell>
          <cell r="E200">
            <v>52143.44</v>
          </cell>
          <cell r="F200">
            <v>51608.17</v>
          </cell>
          <cell r="G200">
            <v>48964.99</v>
          </cell>
          <cell r="H200">
            <v>47461.86</v>
          </cell>
          <cell r="I200">
            <v>47708.89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.3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0</v>
          </cell>
          <cell r="D202">
            <v>11</v>
          </cell>
          <cell r="E202">
            <v>0</v>
          </cell>
          <cell r="F202">
            <v>0</v>
          </cell>
          <cell r="G202">
            <v>11</v>
          </cell>
          <cell r="H202">
            <v>0</v>
          </cell>
          <cell r="I202">
            <v>0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.32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342.36</v>
          </cell>
          <cell r="D207">
            <v>-242.07</v>
          </cell>
          <cell r="E207">
            <v>-489.5</v>
          </cell>
          <cell r="F207">
            <v>42.01</v>
          </cell>
          <cell r="G207">
            <v>1.1200000000000001</v>
          </cell>
          <cell r="H207">
            <v>2.0499999999999998</v>
          </cell>
          <cell r="I207">
            <v>7.26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6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</row>
        <row r="9">
          <cell r="A9">
            <v>41200</v>
          </cell>
          <cell r="B9" t="str">
            <v>Revenue unbilled/in trans</v>
          </cell>
          <cell r="C9">
            <v>4970.7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10306.18</v>
          </cell>
          <cell r="D34">
            <v>2995.71</v>
          </cell>
          <cell r="E34">
            <v>3078.74</v>
          </cell>
          <cell r="F34">
            <v>1149.56</v>
          </cell>
          <cell r="G34">
            <v>2922.12</v>
          </cell>
          <cell r="H34">
            <v>986.97</v>
          </cell>
          <cell r="I34">
            <v>2568.34</v>
          </cell>
        </row>
        <row r="35">
          <cell r="A35">
            <v>50176</v>
          </cell>
          <cell r="B35" t="str">
            <v>Inbound freight (purchas)</v>
          </cell>
          <cell r="C35">
            <v>54</v>
          </cell>
          <cell r="D35">
            <v>2959.6</v>
          </cell>
          <cell r="E35">
            <v>4489.49</v>
          </cell>
          <cell r="F35">
            <v>2180.16</v>
          </cell>
          <cell r="G35">
            <v>81.38</v>
          </cell>
          <cell r="H35">
            <v>984.33</v>
          </cell>
          <cell r="I35">
            <v>20840.490000000002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7298.65</v>
          </cell>
          <cell r="D36">
            <v>3097.13</v>
          </cell>
          <cell r="E36">
            <v>4111.3599999999997</v>
          </cell>
          <cell r="F36">
            <v>10000</v>
          </cell>
          <cell r="G36">
            <v>7520</v>
          </cell>
          <cell r="H36">
            <v>41</v>
          </cell>
          <cell r="I36">
            <v>28991.8</v>
          </cell>
        </row>
        <row r="37">
          <cell r="A37">
            <v>50180</v>
          </cell>
          <cell r="B37" t="str">
            <v>Warranty costs (cust.cla)</v>
          </cell>
          <cell r="C37">
            <v>4962</v>
          </cell>
          <cell r="D37">
            <v>4962</v>
          </cell>
          <cell r="E37">
            <v>17962</v>
          </cell>
          <cell r="F37">
            <v>4962</v>
          </cell>
          <cell r="G37">
            <v>4962</v>
          </cell>
          <cell r="H37">
            <v>60962</v>
          </cell>
          <cell r="I37">
            <v>4962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1321.11</v>
          </cell>
          <cell r="D39">
            <v>631.66</v>
          </cell>
          <cell r="E39">
            <v>0</v>
          </cell>
          <cell r="F39">
            <v>0</v>
          </cell>
          <cell r="G39">
            <v>0</v>
          </cell>
          <cell r="H39">
            <v>73928.179999999993</v>
          </cell>
          <cell r="I39">
            <v>3241.69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93715.48</v>
          </cell>
          <cell r="D40">
            <v>154841.81</v>
          </cell>
          <cell r="E40">
            <v>170543.32</v>
          </cell>
          <cell r="F40">
            <v>160857.59</v>
          </cell>
          <cell r="G40">
            <v>161231.67999999999</v>
          </cell>
          <cell r="H40">
            <v>312605.84000000003</v>
          </cell>
          <cell r="I40">
            <v>164406.76999999999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606.4</v>
          </cell>
          <cell r="D41">
            <v>649.67999999999995</v>
          </cell>
          <cell r="E41">
            <v>576.79</v>
          </cell>
          <cell r="F41">
            <v>684.28</v>
          </cell>
          <cell r="G41">
            <v>525.98</v>
          </cell>
          <cell r="H41">
            <v>646.74</v>
          </cell>
          <cell r="I41">
            <v>627.91999999999996</v>
          </cell>
        </row>
        <row r="42">
          <cell r="A42">
            <v>50193</v>
          </cell>
          <cell r="B42" t="str">
            <v>Comm.costs - leased lines</v>
          </cell>
          <cell r="C42">
            <v>33943.42</v>
          </cell>
          <cell r="D42">
            <v>28610.15</v>
          </cell>
          <cell r="E42">
            <v>15782.97</v>
          </cell>
          <cell r="F42">
            <v>28562.68</v>
          </cell>
          <cell r="G42">
            <v>10680.41</v>
          </cell>
          <cell r="H42">
            <v>12749.69</v>
          </cell>
          <cell r="I42">
            <v>10748.03</v>
          </cell>
        </row>
        <row r="43">
          <cell r="A43">
            <v>50194</v>
          </cell>
          <cell r="B43" t="str">
            <v>Linq messaging</v>
          </cell>
          <cell r="C43">
            <v>26731.78</v>
          </cell>
          <cell r="D43">
            <v>27157.33</v>
          </cell>
          <cell r="E43">
            <v>28464.959999999999</v>
          </cell>
          <cell r="F43">
            <v>25065.24</v>
          </cell>
          <cell r="G43">
            <v>23221.279999999999</v>
          </cell>
          <cell r="H43">
            <v>50993.26</v>
          </cell>
          <cell r="I43">
            <v>25350.67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50198</v>
          </cell>
          <cell r="B45" t="str">
            <v>Third party airtime fees</v>
          </cell>
          <cell r="I45">
            <v>4880.5</v>
          </cell>
        </row>
        <row r="46">
          <cell r="A46">
            <v>50199</v>
          </cell>
          <cell r="B46" t="str">
            <v>Third party finders fees</v>
          </cell>
          <cell r="C46">
            <v>7290</v>
          </cell>
          <cell r="D46">
            <v>25031.24</v>
          </cell>
          <cell r="E46">
            <v>1245.5</v>
          </cell>
          <cell r="F46">
            <v>2263.5</v>
          </cell>
          <cell r="G46">
            <v>0</v>
          </cell>
          <cell r="H46">
            <v>32905</v>
          </cell>
          <cell r="I46">
            <v>1800</v>
          </cell>
        </row>
        <row r="47">
          <cell r="A47">
            <v>50200</v>
          </cell>
          <cell r="B47" t="str">
            <v>Software license fees</v>
          </cell>
          <cell r="C47">
            <v>6494.24</v>
          </cell>
          <cell r="D47">
            <v>9350</v>
          </cell>
          <cell r="E47">
            <v>9350</v>
          </cell>
          <cell r="F47">
            <v>9350</v>
          </cell>
          <cell r="G47">
            <v>7949.37</v>
          </cell>
          <cell r="H47">
            <v>7949.38</v>
          </cell>
          <cell r="I47">
            <v>7949.38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115273.07</v>
          </cell>
          <cell r="D49">
            <v>113148.6</v>
          </cell>
          <cell r="E49">
            <v>118327.05</v>
          </cell>
          <cell r="F49">
            <v>107357.02</v>
          </cell>
          <cell r="G49">
            <v>104411.85</v>
          </cell>
          <cell r="H49">
            <v>106323.01</v>
          </cell>
          <cell r="I49">
            <v>108401.25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1994.85</v>
          </cell>
          <cell r="D51">
            <v>2349.89</v>
          </cell>
          <cell r="E51">
            <v>2152.41</v>
          </cell>
          <cell r="F51">
            <v>2076.8000000000002</v>
          </cell>
          <cell r="G51">
            <v>1928.74</v>
          </cell>
          <cell r="H51">
            <v>2109.69</v>
          </cell>
          <cell r="I51">
            <v>1711.59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286.27999999999997</v>
          </cell>
          <cell r="D52">
            <v>409.97</v>
          </cell>
          <cell r="E52">
            <v>478.97</v>
          </cell>
          <cell r="F52">
            <v>478.97</v>
          </cell>
          <cell r="G52">
            <v>478.97</v>
          </cell>
          <cell r="H52">
            <v>478.97</v>
          </cell>
          <cell r="I52">
            <v>464.97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2820.05</v>
          </cell>
          <cell r="D54">
            <v>2762.64</v>
          </cell>
          <cell r="E54">
            <v>2778.86</v>
          </cell>
          <cell r="F54">
            <v>2193.67</v>
          </cell>
          <cell r="G54">
            <v>2670.27</v>
          </cell>
          <cell r="H54">
            <v>2672.67</v>
          </cell>
          <cell r="I54">
            <v>2824.46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12.4</v>
          </cell>
          <cell r="H55">
            <v>0</v>
          </cell>
          <cell r="I55">
            <v>113.88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4577.9799999999996</v>
          </cell>
          <cell r="F58">
            <v>937.15</v>
          </cell>
          <cell r="G58">
            <v>2605.11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1000</v>
          </cell>
          <cell r="D59">
            <v>21292.65</v>
          </cell>
          <cell r="E59">
            <v>22765.51</v>
          </cell>
          <cell r="F59">
            <v>21160.400000000001</v>
          </cell>
          <cell r="G59">
            <v>24167</v>
          </cell>
          <cell r="H59">
            <v>24167</v>
          </cell>
          <cell r="I59">
            <v>24167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3567.81</v>
          </cell>
          <cell r="F60">
            <v>-202.76</v>
          </cell>
          <cell r="G60">
            <v>2346.9499999999998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5051.93</v>
          </cell>
          <cell r="G61">
            <v>10794.38</v>
          </cell>
          <cell r="H61">
            <v>-187.5</v>
          </cell>
          <cell r="I61">
            <v>63.98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1352.03</v>
          </cell>
          <cell r="D63">
            <v>1001.02</v>
          </cell>
          <cell r="E63">
            <v>1131.02</v>
          </cell>
          <cell r="F63">
            <v>1131.02</v>
          </cell>
          <cell r="G63">
            <v>1040.02</v>
          </cell>
          <cell r="H63">
            <v>1259.67</v>
          </cell>
          <cell r="I63">
            <v>1978.78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1247.9000000000001</v>
          </cell>
          <cell r="D64">
            <v>1247.9000000000001</v>
          </cell>
          <cell r="E64">
            <v>1247.9000000000001</v>
          </cell>
          <cell r="F64">
            <v>1089.08</v>
          </cell>
          <cell r="G64">
            <v>1089.08</v>
          </cell>
          <cell r="H64">
            <v>1089.08</v>
          </cell>
          <cell r="I64">
            <v>892.8</v>
          </cell>
        </row>
        <row r="65">
          <cell r="A65">
            <v>51142</v>
          </cell>
          <cell r="B65" t="str">
            <v>Spaarpr"employerpayabl"</v>
          </cell>
          <cell r="C65">
            <v>668.15</v>
          </cell>
          <cell r="D65">
            <v>686.98</v>
          </cell>
          <cell r="E65">
            <v>1212.95</v>
          </cell>
          <cell r="F65">
            <v>2221.06</v>
          </cell>
          <cell r="G65">
            <v>0</v>
          </cell>
          <cell r="H65">
            <v>0</v>
          </cell>
          <cell r="I65">
            <v>43.79</v>
          </cell>
        </row>
        <row r="66">
          <cell r="A66">
            <v>51150</v>
          </cell>
          <cell r="B66" t="str">
            <v>LHSpaarloonTB"savings"</v>
          </cell>
          <cell r="C66">
            <v>326.8</v>
          </cell>
          <cell r="D66">
            <v>319.77</v>
          </cell>
          <cell r="E66">
            <v>516.86</v>
          </cell>
          <cell r="F66">
            <v>776.41</v>
          </cell>
          <cell r="G66">
            <v>260.47000000000003</v>
          </cell>
          <cell r="H66">
            <v>168.52</v>
          </cell>
          <cell r="I66">
            <v>168.52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-140.58000000000001</v>
          </cell>
          <cell r="H67">
            <v>-140.58000000000001</v>
          </cell>
          <cell r="I67">
            <v>-140.58000000000001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-17715.240000000002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-13400.82</v>
          </cell>
          <cell r="D69">
            <v>-4849.62</v>
          </cell>
          <cell r="E69">
            <v>-7760.6</v>
          </cell>
          <cell r="F69">
            <v>-5482.93</v>
          </cell>
          <cell r="G69">
            <v>-4458.1499999999996</v>
          </cell>
          <cell r="H69">
            <v>-3457.81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7058.3</v>
          </cell>
          <cell r="D70">
            <v>7093.2</v>
          </cell>
          <cell r="E70">
            <v>7083.79</v>
          </cell>
          <cell r="F70">
            <v>6168.85</v>
          </cell>
          <cell r="G70">
            <v>6878.54</v>
          </cell>
          <cell r="H70">
            <v>6953.39</v>
          </cell>
          <cell r="I70">
            <v>6202.32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  <cell r="H72">
            <v>42687</v>
          </cell>
          <cell r="I72">
            <v>0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9798.2099999999991</v>
          </cell>
          <cell r="D73">
            <v>9617.6200000000008</v>
          </cell>
          <cell r="E73">
            <v>5479.84</v>
          </cell>
          <cell r="F73">
            <v>8188.22</v>
          </cell>
          <cell r="G73">
            <v>6269.91</v>
          </cell>
          <cell r="H73">
            <v>9037.4699999999993</v>
          </cell>
          <cell r="I73">
            <v>9214.1200000000008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1469.76</v>
          </cell>
          <cell r="D77">
            <v>1442.67</v>
          </cell>
          <cell r="E77">
            <v>821.97</v>
          </cell>
          <cell r="F77">
            <v>1228.23</v>
          </cell>
          <cell r="G77">
            <v>940.49</v>
          </cell>
          <cell r="H77">
            <v>1355.62</v>
          </cell>
          <cell r="I77">
            <v>1382.12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51410</v>
          </cell>
          <cell r="B81" t="str">
            <v>Social charges GAK</v>
          </cell>
          <cell r="C81">
            <v>13632.94</v>
          </cell>
          <cell r="D81">
            <v>13302.27</v>
          </cell>
          <cell r="E81">
            <v>14746.41</v>
          </cell>
          <cell r="F81">
            <v>13088.97</v>
          </cell>
          <cell r="G81">
            <v>14016.2</v>
          </cell>
          <cell r="H81">
            <v>13860.36</v>
          </cell>
          <cell r="I81">
            <v>14218.77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465.11</v>
          </cell>
          <cell r="D86">
            <v>465.11</v>
          </cell>
          <cell r="E86">
            <v>461.64</v>
          </cell>
          <cell r="F86">
            <v>454.91</v>
          </cell>
          <cell r="G86">
            <v>466.2</v>
          </cell>
          <cell r="H86">
            <v>466.2</v>
          </cell>
          <cell r="I86">
            <v>486.81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79.58</v>
          </cell>
          <cell r="D87">
            <v>79.58</v>
          </cell>
          <cell r="E87">
            <v>79.58</v>
          </cell>
          <cell r="F87">
            <v>71.2</v>
          </cell>
          <cell r="G87">
            <v>78.75</v>
          </cell>
          <cell r="H87">
            <v>78.75</v>
          </cell>
          <cell r="I87">
            <v>78.75</v>
          </cell>
        </row>
        <row r="88">
          <cell r="A88">
            <v>51418</v>
          </cell>
          <cell r="B88" t="str">
            <v>WAO-exc employers contrib</v>
          </cell>
          <cell r="C88">
            <v>840</v>
          </cell>
          <cell r="D88">
            <v>840</v>
          </cell>
          <cell r="E88">
            <v>840</v>
          </cell>
          <cell r="F88">
            <v>681.54</v>
          </cell>
          <cell r="G88">
            <v>725.26</v>
          </cell>
          <cell r="H88">
            <v>725.26</v>
          </cell>
          <cell r="I88">
            <v>725.26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-18321</v>
          </cell>
          <cell r="D90">
            <v>79954.63</v>
          </cell>
          <cell r="E90">
            <v>0</v>
          </cell>
          <cell r="F90">
            <v>2541.75</v>
          </cell>
          <cell r="G90">
            <v>-350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972.38</v>
          </cell>
          <cell r="D91">
            <v>3113.25</v>
          </cell>
          <cell r="E91">
            <v>372.08</v>
          </cell>
          <cell r="F91">
            <v>205.21</v>
          </cell>
          <cell r="G91">
            <v>988.37</v>
          </cell>
          <cell r="H91">
            <v>266.89</v>
          </cell>
          <cell r="I91">
            <v>4310.53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1767.22</v>
          </cell>
          <cell r="H92">
            <v>0</v>
          </cell>
          <cell r="I92">
            <v>1980.04</v>
          </cell>
        </row>
        <row r="93">
          <cell r="A93">
            <v>51518</v>
          </cell>
          <cell r="B93" t="str">
            <v>Outside training/conferen</v>
          </cell>
          <cell r="C93">
            <v>10526.68</v>
          </cell>
          <cell r="D93">
            <v>0</v>
          </cell>
          <cell r="E93">
            <v>5587.83</v>
          </cell>
          <cell r="F93">
            <v>267</v>
          </cell>
          <cell r="G93">
            <v>229</v>
          </cell>
          <cell r="H93">
            <v>9767.74</v>
          </cell>
          <cell r="I93">
            <v>-456.06</v>
          </cell>
        </row>
        <row r="94">
          <cell r="A94">
            <v>51519</v>
          </cell>
          <cell r="B94" t="str">
            <v>Publications/subscription</v>
          </cell>
          <cell r="C94">
            <v>242.05</v>
          </cell>
          <cell r="D94">
            <v>372.5</v>
          </cell>
          <cell r="E94">
            <v>202.5</v>
          </cell>
          <cell r="F94">
            <v>910.31</v>
          </cell>
          <cell r="G94">
            <v>1472.1</v>
          </cell>
          <cell r="H94">
            <v>369.75</v>
          </cell>
          <cell r="I94">
            <v>2492.16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  <cell r="D95">
            <v>3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-195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7530.98</v>
          </cell>
          <cell r="G96">
            <v>10434.18</v>
          </cell>
          <cell r="H96">
            <v>6900</v>
          </cell>
          <cell r="I96">
            <v>4998.83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129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4466.54</v>
          </cell>
          <cell r="D99">
            <v>3994.41</v>
          </cell>
          <cell r="E99">
            <v>3275.03</v>
          </cell>
          <cell r="F99">
            <v>0</v>
          </cell>
          <cell r="G99">
            <v>0</v>
          </cell>
          <cell r="H99">
            <v>0</v>
          </cell>
          <cell r="I99">
            <v>214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2229.3000000000002</v>
          </cell>
          <cell r="D101">
            <v>1583.93</v>
          </cell>
          <cell r="E101">
            <v>2309</v>
          </cell>
          <cell r="F101">
            <v>133</v>
          </cell>
          <cell r="G101">
            <v>67.569999999999993</v>
          </cell>
          <cell r="H101">
            <v>1079.5999999999999</v>
          </cell>
          <cell r="I101">
            <v>2537.02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747</v>
          </cell>
          <cell r="D102">
            <v>883.75</v>
          </cell>
          <cell r="E102">
            <v>-640.05999999999995</v>
          </cell>
          <cell r="F102">
            <v>1497</v>
          </cell>
          <cell r="G102">
            <v>0</v>
          </cell>
          <cell r="H102">
            <v>0</v>
          </cell>
          <cell r="I102">
            <v>747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55.5</v>
          </cell>
          <cell r="D103">
            <v>795.65</v>
          </cell>
          <cell r="E103">
            <v>0</v>
          </cell>
          <cell r="F103">
            <v>0</v>
          </cell>
          <cell r="G103">
            <v>169.5</v>
          </cell>
          <cell r="H103">
            <v>67.48</v>
          </cell>
          <cell r="I103">
            <v>-144.53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3684.05</v>
          </cell>
          <cell r="D104">
            <v>6505.36</v>
          </cell>
          <cell r="E104">
            <v>3427.89</v>
          </cell>
          <cell r="F104">
            <v>3839.99</v>
          </cell>
          <cell r="G104">
            <v>6672.74</v>
          </cell>
          <cell r="H104">
            <v>11874.8</v>
          </cell>
          <cell r="I104">
            <v>7758.65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8052.56</v>
          </cell>
          <cell r="D106">
            <v>9154.0499999999993</v>
          </cell>
          <cell r="E106">
            <v>8008.66</v>
          </cell>
          <cell r="F106">
            <v>8788.2099999999991</v>
          </cell>
          <cell r="G106">
            <v>8159.78</v>
          </cell>
          <cell r="H106">
            <v>10437.59</v>
          </cell>
          <cell r="I106">
            <v>9281.31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775.9</v>
          </cell>
          <cell r="D107">
            <v>-33.28</v>
          </cell>
          <cell r="E107">
            <v>3.75</v>
          </cell>
          <cell r="F107">
            <v>893.68</v>
          </cell>
          <cell r="G107">
            <v>527.44000000000005</v>
          </cell>
          <cell r="H107">
            <v>650</v>
          </cell>
          <cell r="I107">
            <v>420.15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371.29</v>
          </cell>
          <cell r="D108">
            <v>189.17</v>
          </cell>
          <cell r="E108">
            <v>663.34</v>
          </cell>
          <cell r="F108">
            <v>1635.54</v>
          </cell>
          <cell r="G108">
            <v>1239.3900000000001</v>
          </cell>
          <cell r="H108">
            <v>373.05</v>
          </cell>
          <cell r="I108">
            <v>426.47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411.17</v>
          </cell>
          <cell r="D109">
            <v>0</v>
          </cell>
          <cell r="E109">
            <v>4.49</v>
          </cell>
          <cell r="F109">
            <v>412.95</v>
          </cell>
          <cell r="G109">
            <v>266.43</v>
          </cell>
          <cell r="H109">
            <v>0</v>
          </cell>
          <cell r="I109">
            <v>494.09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142.9</v>
          </cell>
          <cell r="D110">
            <v>0</v>
          </cell>
          <cell r="E110">
            <v>400</v>
          </cell>
          <cell r="F110">
            <v>0</v>
          </cell>
          <cell r="G110">
            <v>0</v>
          </cell>
          <cell r="H110">
            <v>0</v>
          </cell>
          <cell r="I110">
            <v>31.35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205.08</v>
          </cell>
          <cell r="D111">
            <v>205.08</v>
          </cell>
          <cell r="E111">
            <v>205.08</v>
          </cell>
          <cell r="F111">
            <v>205.08</v>
          </cell>
          <cell r="G111">
            <v>205.08</v>
          </cell>
          <cell r="H111">
            <v>205.08</v>
          </cell>
          <cell r="I111">
            <v>205.08</v>
          </cell>
        </row>
        <row r="112">
          <cell r="A112">
            <v>52419</v>
          </cell>
          <cell r="B112" t="str">
            <v>Other company relat.costs</v>
          </cell>
          <cell r="C112">
            <v>513.49</v>
          </cell>
          <cell r="D112">
            <v>2197.2399999999998</v>
          </cell>
          <cell r="E112">
            <v>56</v>
          </cell>
          <cell r="F112">
            <v>223.71</v>
          </cell>
          <cell r="G112">
            <v>3992.19</v>
          </cell>
          <cell r="H112">
            <v>0</v>
          </cell>
          <cell r="I112">
            <v>-321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1058.03</v>
          </cell>
          <cell r="D115">
            <v>1058.03</v>
          </cell>
          <cell r="E115">
            <v>1058.03</v>
          </cell>
          <cell r="F115">
            <v>1558.03</v>
          </cell>
          <cell r="G115">
            <v>1558.03</v>
          </cell>
          <cell r="H115">
            <v>1558.03</v>
          </cell>
          <cell r="I115">
            <v>1558.03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25000</v>
          </cell>
          <cell r="F116">
            <v>0</v>
          </cell>
          <cell r="G116">
            <v>0</v>
          </cell>
          <cell r="H116">
            <v>0</v>
          </cell>
          <cell r="I116">
            <v>-162.12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123.75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1297.53</v>
          </cell>
          <cell r="D118">
            <v>2011.29</v>
          </cell>
          <cell r="E118">
            <v>1649.99</v>
          </cell>
          <cell r="F118">
            <v>435</v>
          </cell>
          <cell r="G118">
            <v>1433.43</v>
          </cell>
          <cell r="H118">
            <v>10485.16</v>
          </cell>
          <cell r="I118">
            <v>-5599.26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1461.44</v>
          </cell>
          <cell r="D119">
            <v>1675.44</v>
          </cell>
          <cell r="E119">
            <v>5405.44</v>
          </cell>
          <cell r="F119">
            <v>1486.44</v>
          </cell>
          <cell r="G119">
            <v>865.03</v>
          </cell>
          <cell r="H119">
            <v>1425.3</v>
          </cell>
          <cell r="I119">
            <v>1760.78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9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842.1</v>
          </cell>
          <cell r="F121">
            <v>1012.72</v>
          </cell>
          <cell r="G121">
            <v>276.3</v>
          </cell>
          <cell r="H121">
            <v>155.04</v>
          </cell>
          <cell r="I121">
            <v>4745.95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364.14</v>
          </cell>
          <cell r="E122">
            <v>0</v>
          </cell>
          <cell r="F122">
            <v>4104</v>
          </cell>
          <cell r="G122">
            <v>360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30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-2310</v>
          </cell>
          <cell r="G124">
            <v>-938.23</v>
          </cell>
          <cell r="H124">
            <v>-2100</v>
          </cell>
          <cell r="I124">
            <v>-126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22831.5</v>
          </cell>
          <cell r="D125">
            <v>22408.61</v>
          </cell>
          <cell r="E125">
            <v>30968.26</v>
          </cell>
          <cell r="F125">
            <v>20978.62</v>
          </cell>
          <cell r="G125">
            <v>23386.43</v>
          </cell>
          <cell r="H125">
            <v>21686.49</v>
          </cell>
          <cell r="I125">
            <v>23058.81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-79.87</v>
          </cell>
          <cell r="D126">
            <v>-79.87</v>
          </cell>
          <cell r="E126">
            <v>-79.87</v>
          </cell>
          <cell r="F126">
            <v>-181.87</v>
          </cell>
          <cell r="G126">
            <v>-147.61000000000001</v>
          </cell>
          <cell r="H126">
            <v>-147.61000000000001</v>
          </cell>
          <cell r="I126">
            <v>-147.61000000000001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3442.69</v>
          </cell>
          <cell r="D127">
            <v>4923.24</v>
          </cell>
          <cell r="E127">
            <v>2411.0300000000002</v>
          </cell>
          <cell r="F127">
            <v>3707.24</v>
          </cell>
          <cell r="G127">
            <v>4815.0600000000004</v>
          </cell>
          <cell r="H127">
            <v>4489.47</v>
          </cell>
          <cell r="I127">
            <v>779.21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398.8</v>
          </cell>
          <cell r="D129">
            <v>398.8</v>
          </cell>
          <cell r="E129">
            <v>441</v>
          </cell>
          <cell r="F129">
            <v>398.8</v>
          </cell>
          <cell r="G129">
            <v>398.8</v>
          </cell>
          <cell r="H129">
            <v>369.85</v>
          </cell>
          <cell r="I129">
            <v>2833.06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317.77999999999997</v>
          </cell>
          <cell r="D131">
            <v>0</v>
          </cell>
          <cell r="E131">
            <v>109.64</v>
          </cell>
          <cell r="F131">
            <v>0</v>
          </cell>
          <cell r="G131">
            <v>272</v>
          </cell>
          <cell r="H131">
            <v>0</v>
          </cell>
          <cell r="I131">
            <v>78.41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36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210.2</v>
          </cell>
          <cell r="E133">
            <v>-64</v>
          </cell>
          <cell r="F133">
            <v>0</v>
          </cell>
          <cell r="G133">
            <v>0</v>
          </cell>
          <cell r="H133">
            <v>0</v>
          </cell>
          <cell r="I133">
            <v>360.17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78</v>
          </cell>
          <cell r="D134">
            <v>193.44</v>
          </cell>
          <cell r="E134">
            <v>65.849999999999994</v>
          </cell>
          <cell r="F134">
            <v>10.3</v>
          </cell>
          <cell r="G134">
            <v>0</v>
          </cell>
          <cell r="H134">
            <v>0</v>
          </cell>
          <cell r="I134">
            <v>224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184.8</v>
          </cell>
          <cell r="D135">
            <v>17961.560000000001</v>
          </cell>
          <cell r="E135">
            <v>7867.06</v>
          </cell>
          <cell r="F135">
            <v>2587.1</v>
          </cell>
          <cell r="G135">
            <v>-438.01</v>
          </cell>
          <cell r="H135">
            <v>389.1</v>
          </cell>
          <cell r="I135">
            <v>10790.45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2858.76</v>
          </cell>
          <cell r="D136">
            <v>3216.98</v>
          </cell>
          <cell r="E136">
            <v>2051.17</v>
          </cell>
          <cell r="F136">
            <v>1353.05</v>
          </cell>
          <cell r="G136">
            <v>-373.41</v>
          </cell>
          <cell r="H136">
            <v>194.76</v>
          </cell>
          <cell r="I136">
            <v>1316.27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19.04</v>
          </cell>
          <cell r="E137">
            <v>234.32</v>
          </cell>
          <cell r="F137">
            <v>22.68</v>
          </cell>
          <cell r="G137">
            <v>0</v>
          </cell>
          <cell r="H137">
            <v>493.36</v>
          </cell>
          <cell r="I137">
            <v>447.64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769.3</v>
          </cell>
          <cell r="D138">
            <v>5180.8500000000004</v>
          </cell>
          <cell r="E138">
            <v>3636.2</v>
          </cell>
          <cell r="F138">
            <v>300.8</v>
          </cell>
          <cell r="G138">
            <v>2360.31</v>
          </cell>
          <cell r="H138">
            <v>2663</v>
          </cell>
          <cell r="I138">
            <v>2773.89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509.49</v>
          </cell>
          <cell r="D139">
            <v>1422.17</v>
          </cell>
          <cell r="E139">
            <v>876.58</v>
          </cell>
          <cell r="F139">
            <v>50.3</v>
          </cell>
          <cell r="G139">
            <v>933.42</v>
          </cell>
          <cell r="H139">
            <v>321.14</v>
          </cell>
          <cell r="I139">
            <v>1942.56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216.37</v>
          </cell>
          <cell r="D140">
            <v>791.58</v>
          </cell>
          <cell r="E140">
            <v>508.15</v>
          </cell>
          <cell r="F140">
            <v>287.10000000000002</v>
          </cell>
          <cell r="G140">
            <v>369</v>
          </cell>
          <cell r="H140">
            <v>229.4</v>
          </cell>
          <cell r="I140">
            <v>637.87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154.55000000000001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3.81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7.35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15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863.87</v>
          </cell>
          <cell r="E146">
            <v>0</v>
          </cell>
          <cell r="F146">
            <v>66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5237.4799999999996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5775</v>
          </cell>
        </row>
        <row r="152">
          <cell r="A152">
            <v>54219</v>
          </cell>
          <cell r="B152" t="str">
            <v>Marketing PR/Communicatio</v>
          </cell>
          <cell r="C152">
            <v>-18976.169999999998</v>
          </cell>
          <cell r="D152">
            <v>-63700.31</v>
          </cell>
          <cell r="E152">
            <v>612.5</v>
          </cell>
          <cell r="F152">
            <v>20094.849999999999</v>
          </cell>
          <cell r="G152">
            <v>93525.49</v>
          </cell>
          <cell r="H152">
            <v>16153.57</v>
          </cell>
          <cell r="I152">
            <v>22094.9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75000</v>
          </cell>
          <cell r="D153">
            <v>2865</v>
          </cell>
          <cell r="E153">
            <v>17494.18</v>
          </cell>
          <cell r="F153">
            <v>0</v>
          </cell>
          <cell r="G153">
            <v>1102.5</v>
          </cell>
          <cell r="H153">
            <v>1658</v>
          </cell>
          <cell r="I153">
            <v>222.5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14449.39</v>
          </cell>
          <cell r="D155">
            <v>3718.06</v>
          </cell>
          <cell r="E155">
            <v>15377.49</v>
          </cell>
          <cell r="F155">
            <v>11892.96</v>
          </cell>
          <cell r="G155">
            <v>262.95999999999998</v>
          </cell>
          <cell r="H155">
            <v>-262.54000000000002</v>
          </cell>
          <cell r="I155">
            <v>39538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47.17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  <cell r="D165">
            <v>13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60</v>
          </cell>
          <cell r="D168">
            <v>60</v>
          </cell>
          <cell r="E168">
            <v>60</v>
          </cell>
          <cell r="F168">
            <v>60</v>
          </cell>
          <cell r="G168">
            <v>60</v>
          </cell>
          <cell r="H168">
            <v>60</v>
          </cell>
          <cell r="I168">
            <v>6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  <cell r="D169">
            <v>624.28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  <cell r="D170">
            <v>446</v>
          </cell>
          <cell r="E170">
            <v>0</v>
          </cell>
          <cell r="F170">
            <v>35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  <cell r="D175">
            <v>0</v>
          </cell>
          <cell r="E175">
            <v>6372.38</v>
          </cell>
          <cell r="F175">
            <v>2242.8200000000002</v>
          </cell>
          <cell r="G175">
            <v>47675.27</v>
          </cell>
          <cell r="H175">
            <v>7327.81</v>
          </cell>
          <cell r="I175">
            <v>50938.43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  <cell r="D177">
            <v>2500</v>
          </cell>
          <cell r="E177">
            <v>465.31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34765.07</v>
          </cell>
          <cell r="D178">
            <v>26363.42</v>
          </cell>
          <cell r="E178">
            <v>15995.96</v>
          </cell>
          <cell r="F178">
            <v>20633.32</v>
          </cell>
          <cell r="G178">
            <v>-42980.79</v>
          </cell>
          <cell r="H178">
            <v>62993.19</v>
          </cell>
          <cell r="I178">
            <v>41837.1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4051.29</v>
          </cell>
          <cell r="D181">
            <v>1953.12</v>
          </cell>
          <cell r="E181">
            <v>4112.29</v>
          </cell>
          <cell r="F181">
            <v>1410.67</v>
          </cell>
          <cell r="G181">
            <v>1739.07</v>
          </cell>
          <cell r="H181">
            <v>364</v>
          </cell>
          <cell r="I181">
            <v>590.98</v>
          </cell>
        </row>
        <row r="182">
          <cell r="A182">
            <v>56321</v>
          </cell>
          <cell r="B182" t="str">
            <v>Mobile phone communicatio</v>
          </cell>
          <cell r="C182">
            <v>4427.68</v>
          </cell>
          <cell r="D182">
            <v>5601.83</v>
          </cell>
          <cell r="E182">
            <v>3577.57</v>
          </cell>
          <cell r="F182">
            <v>2586.79</v>
          </cell>
          <cell r="G182">
            <v>2556.33</v>
          </cell>
          <cell r="H182">
            <v>4432.1000000000004</v>
          </cell>
          <cell r="I182">
            <v>4207.75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14787.35</v>
          </cell>
          <cell r="D183">
            <v>13111.45</v>
          </cell>
          <cell r="E183">
            <v>14557.24</v>
          </cell>
          <cell r="F183">
            <v>18557.38</v>
          </cell>
          <cell r="G183">
            <v>25960.67</v>
          </cell>
          <cell r="H183">
            <v>20846.669999999998</v>
          </cell>
          <cell r="I183">
            <v>18444.46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458.4</v>
          </cell>
          <cell r="D184">
            <v>125.85</v>
          </cell>
          <cell r="E184">
            <v>695.49</v>
          </cell>
          <cell r="F184">
            <v>83.9</v>
          </cell>
          <cell r="G184">
            <v>580.91999999999996</v>
          </cell>
          <cell r="H184">
            <v>558.41999999999996</v>
          </cell>
          <cell r="I184">
            <v>360.21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1323.5</v>
          </cell>
          <cell r="D185">
            <v>1323.5</v>
          </cell>
          <cell r="E185">
            <v>1323.5</v>
          </cell>
          <cell r="F185">
            <v>2824.27</v>
          </cell>
          <cell r="G185">
            <v>1883.77</v>
          </cell>
          <cell r="H185">
            <v>1005.59</v>
          </cell>
          <cell r="I185">
            <v>647.78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2076</v>
          </cell>
          <cell r="D186">
            <v>2187</v>
          </cell>
          <cell r="E186">
            <v>2224</v>
          </cell>
          <cell r="F186">
            <v>4047.21</v>
          </cell>
          <cell r="G186">
            <v>2376.89</v>
          </cell>
          <cell r="H186">
            <v>2509.38</v>
          </cell>
          <cell r="I186">
            <v>2504.6999999999998</v>
          </cell>
        </row>
        <row r="187">
          <cell r="A187">
            <v>57132</v>
          </cell>
          <cell r="B187" t="str">
            <v>Depr. Leasehold improveme</v>
          </cell>
          <cell r="C187">
            <v>6993</v>
          </cell>
          <cell r="D187">
            <v>6985</v>
          </cell>
          <cell r="E187">
            <v>6985</v>
          </cell>
          <cell r="F187">
            <v>6985</v>
          </cell>
          <cell r="G187">
            <v>6985</v>
          </cell>
          <cell r="H187">
            <v>6985</v>
          </cell>
          <cell r="I187">
            <v>6985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2439</v>
          </cell>
          <cell r="D188">
            <v>3153</v>
          </cell>
          <cell r="E188">
            <v>3153</v>
          </cell>
          <cell r="F188">
            <v>3153</v>
          </cell>
          <cell r="G188">
            <v>3153</v>
          </cell>
          <cell r="H188">
            <v>3153</v>
          </cell>
          <cell r="I188">
            <v>3153</v>
          </cell>
        </row>
        <row r="189">
          <cell r="A189">
            <v>57181</v>
          </cell>
          <cell r="B189" t="str">
            <v>Depr. Furniture&amp;Office eq</v>
          </cell>
          <cell r="C189">
            <v>4010</v>
          </cell>
          <cell r="D189">
            <v>3945</v>
          </cell>
          <cell r="E189">
            <v>3945</v>
          </cell>
          <cell r="F189">
            <v>3945</v>
          </cell>
          <cell r="G189">
            <v>3945</v>
          </cell>
          <cell r="H189">
            <v>3945</v>
          </cell>
          <cell r="I189">
            <v>3935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9712</v>
          </cell>
          <cell r="D190">
            <v>9683</v>
          </cell>
          <cell r="E190">
            <v>9683</v>
          </cell>
          <cell r="F190">
            <v>9788</v>
          </cell>
          <cell r="G190">
            <v>9788</v>
          </cell>
          <cell r="H190">
            <v>9788</v>
          </cell>
          <cell r="I190">
            <v>9876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6423</v>
          </cell>
          <cell r="D191">
            <v>6423</v>
          </cell>
          <cell r="E191">
            <v>6423</v>
          </cell>
          <cell r="F191">
            <v>6423</v>
          </cell>
          <cell r="G191">
            <v>6423</v>
          </cell>
          <cell r="H191">
            <v>6423</v>
          </cell>
          <cell r="I191">
            <v>6423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19046</v>
          </cell>
          <cell r="D192">
            <v>19046</v>
          </cell>
          <cell r="E192">
            <v>19046</v>
          </cell>
          <cell r="F192">
            <v>19046</v>
          </cell>
          <cell r="G192">
            <v>19046</v>
          </cell>
          <cell r="H192">
            <v>19046</v>
          </cell>
          <cell r="I192">
            <v>19046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2829.34</v>
          </cell>
          <cell r="D195">
            <v>1928.57</v>
          </cell>
          <cell r="E195">
            <v>21928.57</v>
          </cell>
          <cell r="F195">
            <v>5485.15</v>
          </cell>
          <cell r="G195">
            <v>-3545.25</v>
          </cell>
          <cell r="H195">
            <v>22003.75</v>
          </cell>
          <cell r="I195">
            <v>5014.95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0</v>
          </cell>
          <cell r="E196">
            <v>503.5</v>
          </cell>
          <cell r="F196">
            <v>0</v>
          </cell>
          <cell r="G196">
            <v>2047.68</v>
          </cell>
          <cell r="H196">
            <v>61275.26</v>
          </cell>
          <cell r="I196">
            <v>5443.82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479.19</v>
          </cell>
          <cell r="D197">
            <v>883.43</v>
          </cell>
          <cell r="E197">
            <v>0</v>
          </cell>
          <cell r="F197">
            <v>0</v>
          </cell>
          <cell r="G197">
            <v>1483.47</v>
          </cell>
          <cell r="H197">
            <v>2788.08</v>
          </cell>
          <cell r="I197">
            <v>20052.13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11428.88</v>
          </cell>
          <cell r="D198">
            <v>32094</v>
          </cell>
          <cell r="E198">
            <v>31022.93</v>
          </cell>
          <cell r="F198">
            <v>23986.84</v>
          </cell>
          <cell r="G198">
            <v>11453.36</v>
          </cell>
          <cell r="H198">
            <v>16908.36</v>
          </cell>
          <cell r="I198">
            <v>3083.4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6453.4</v>
          </cell>
          <cell r="D199">
            <v>3599</v>
          </cell>
          <cell r="E199">
            <v>127628</v>
          </cell>
          <cell r="F199">
            <v>-6738</v>
          </cell>
          <cell r="G199">
            <v>3637</v>
          </cell>
          <cell r="H199">
            <v>-20214</v>
          </cell>
          <cell r="I199">
            <v>-3037.47</v>
          </cell>
        </row>
        <row r="200">
          <cell r="A200">
            <v>61105</v>
          </cell>
          <cell r="B200" t="str">
            <v>Interco.interest expenses</v>
          </cell>
          <cell r="C200">
            <v>113848.07</v>
          </cell>
          <cell r="D200">
            <v>113848.07</v>
          </cell>
          <cell r="E200">
            <v>113480.29</v>
          </cell>
          <cell r="F200">
            <v>112315.38</v>
          </cell>
          <cell r="G200">
            <v>106563.01</v>
          </cell>
          <cell r="H200">
            <v>141094.76999999999</v>
          </cell>
          <cell r="I200">
            <v>110162.65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-2404.7800000000002</v>
          </cell>
          <cell r="E201">
            <v>-55</v>
          </cell>
          <cell r="F201">
            <v>2491.94</v>
          </cell>
          <cell r="G201">
            <v>392.24</v>
          </cell>
          <cell r="H201">
            <v>0</v>
          </cell>
          <cell r="I201">
            <v>53.73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596.52</v>
          </cell>
          <cell r="D202">
            <v>5013.6400000000003</v>
          </cell>
          <cell r="E202">
            <v>3767.7</v>
          </cell>
          <cell r="F202">
            <v>2597.88</v>
          </cell>
          <cell r="G202">
            <v>271.73</v>
          </cell>
          <cell r="H202">
            <v>1829.21</v>
          </cell>
          <cell r="I202">
            <v>1959.29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-224.79</v>
          </cell>
          <cell r="E203">
            <v>-3062.8</v>
          </cell>
          <cell r="F203">
            <v>-2528.35</v>
          </cell>
          <cell r="G203">
            <v>-3204.81</v>
          </cell>
          <cell r="H203">
            <v>0</v>
          </cell>
          <cell r="I203">
            <v>-213.66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-0.01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-1861.08</v>
          </cell>
          <cell r="D206">
            <v>423.1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5216.1000000000004</v>
          </cell>
          <cell r="D207">
            <v>-19290.439999999999</v>
          </cell>
          <cell r="E207">
            <v>-50477.4</v>
          </cell>
          <cell r="F207">
            <v>-281244.99</v>
          </cell>
          <cell r="G207">
            <v>-177986.44</v>
          </cell>
          <cell r="H207">
            <v>73391.97</v>
          </cell>
          <cell r="I207">
            <v>-26923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65.5</v>
          </cell>
          <cell r="I34">
            <v>376.06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</row>
        <row r="42">
          <cell r="A42">
            <v>50193</v>
          </cell>
          <cell r="B42" t="str">
            <v>Comm.costs - leased lines</v>
          </cell>
        </row>
        <row r="43">
          <cell r="A43">
            <v>50194</v>
          </cell>
          <cell r="B43" t="str">
            <v>Linq messaging</v>
          </cell>
        </row>
        <row r="44">
          <cell r="A44">
            <v>50195</v>
          </cell>
          <cell r="B44" t="str">
            <v xml:space="preserve">Transl. &amp; printing       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</row>
        <row r="47">
          <cell r="A47">
            <v>50200</v>
          </cell>
          <cell r="B47" t="str">
            <v>Software license fees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20365.09</v>
          </cell>
          <cell r="D49">
            <v>20951.09</v>
          </cell>
          <cell r="E49">
            <v>23692.48</v>
          </cell>
          <cell r="F49">
            <v>29928.75</v>
          </cell>
          <cell r="G49">
            <v>19884.78</v>
          </cell>
          <cell r="H49">
            <v>18440.18</v>
          </cell>
          <cell r="I49">
            <v>18595.28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5000</v>
          </cell>
          <cell r="D80">
            <v>5000</v>
          </cell>
          <cell r="E80">
            <v>0</v>
          </cell>
          <cell r="F80">
            <v>0</v>
          </cell>
          <cell r="G80">
            <v>0</v>
          </cell>
          <cell r="H80">
            <v>5290</v>
          </cell>
          <cell r="I80">
            <v>2564.5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100</v>
          </cell>
          <cell r="E81">
            <v>0</v>
          </cell>
          <cell r="F81">
            <v>0</v>
          </cell>
          <cell r="G81">
            <v>0</v>
          </cell>
          <cell r="H81">
            <v>714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3160.81</v>
          </cell>
          <cell r="D83">
            <v>3085.4</v>
          </cell>
          <cell r="E83">
            <v>3753.66</v>
          </cell>
          <cell r="F83">
            <v>3031.33</v>
          </cell>
          <cell r="G83">
            <v>3270.13</v>
          </cell>
          <cell r="H83">
            <v>2639.68</v>
          </cell>
          <cell r="I83">
            <v>2664.23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363.17</v>
          </cell>
          <cell r="D89">
            <v>336.53</v>
          </cell>
          <cell r="E89">
            <v>320.69</v>
          </cell>
          <cell r="F89">
            <v>320.69</v>
          </cell>
          <cell r="G89">
            <v>363.17</v>
          </cell>
          <cell r="H89">
            <v>363.17</v>
          </cell>
          <cell r="I89">
            <v>363.17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0</v>
          </cell>
          <cell r="D91">
            <v>357.5</v>
          </cell>
          <cell r="E91">
            <v>678.8</v>
          </cell>
          <cell r="F91">
            <v>57.67</v>
          </cell>
          <cell r="G91">
            <v>0</v>
          </cell>
          <cell r="H91">
            <v>211.66</v>
          </cell>
          <cell r="I91">
            <v>0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249</v>
          </cell>
          <cell r="F94">
            <v>0</v>
          </cell>
          <cell r="G94">
            <v>337.04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0</v>
          </cell>
          <cell r="D101">
            <v>1354.63</v>
          </cell>
          <cell r="E101">
            <v>195.59</v>
          </cell>
          <cell r="F101">
            <v>81.5</v>
          </cell>
          <cell r="G101">
            <v>52.31</v>
          </cell>
          <cell r="H101">
            <v>224.69</v>
          </cell>
          <cell r="I101">
            <v>40.96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1072.42</v>
          </cell>
          <cell r="D104">
            <v>1344.83</v>
          </cell>
          <cell r="E104">
            <v>3058</v>
          </cell>
          <cell r="F104">
            <v>0</v>
          </cell>
          <cell r="G104">
            <v>0</v>
          </cell>
          <cell r="H104">
            <v>0</v>
          </cell>
          <cell r="I104">
            <v>2304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1615.26</v>
          </cell>
          <cell r="D107">
            <v>139.80000000000001</v>
          </cell>
          <cell r="E107">
            <v>112.48</v>
          </cell>
          <cell r="F107">
            <v>366.91</v>
          </cell>
          <cell r="G107">
            <v>203.6</v>
          </cell>
          <cell r="H107">
            <v>37.67</v>
          </cell>
          <cell r="I107">
            <v>0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402.25</v>
          </cell>
          <cell r="D112">
            <v>36.81</v>
          </cell>
          <cell r="E112">
            <v>943.91</v>
          </cell>
          <cell r="F112">
            <v>139.07</v>
          </cell>
          <cell r="G112">
            <v>72.98</v>
          </cell>
          <cell r="H112">
            <v>209.45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514.20000000000005</v>
          </cell>
          <cell r="D125">
            <v>0</v>
          </cell>
          <cell r="E125">
            <v>0</v>
          </cell>
          <cell r="F125">
            <v>514.20000000000005</v>
          </cell>
          <cell r="G125">
            <v>596.62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344.67</v>
          </cell>
          <cell r="D131">
            <v>599.66</v>
          </cell>
          <cell r="E131">
            <v>25.22</v>
          </cell>
          <cell r="F131">
            <v>386.42</v>
          </cell>
          <cell r="G131">
            <v>350.53</v>
          </cell>
          <cell r="H131">
            <v>842.95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-1375</v>
          </cell>
          <cell r="D132">
            <v>-755.2</v>
          </cell>
          <cell r="E132">
            <v>-755.2</v>
          </cell>
          <cell r="F132">
            <v>-755.2</v>
          </cell>
          <cell r="G132">
            <v>-755.2</v>
          </cell>
          <cell r="H132">
            <v>-755.2</v>
          </cell>
          <cell r="I132">
            <v>-755.2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345.12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1050</v>
          </cell>
          <cell r="E134">
            <v>250</v>
          </cell>
          <cell r="F134">
            <v>0</v>
          </cell>
          <cell r="G134">
            <v>2500</v>
          </cell>
          <cell r="H134">
            <v>72.8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0</v>
          </cell>
          <cell r="D135">
            <v>13942.76</v>
          </cell>
          <cell r="E135">
            <v>6392.7</v>
          </cell>
          <cell r="F135">
            <v>5637.61</v>
          </cell>
          <cell r="G135">
            <v>3135.27</v>
          </cell>
          <cell r="H135">
            <v>7350.84</v>
          </cell>
          <cell r="I135">
            <v>5234.72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5182.26</v>
          </cell>
          <cell r="D136">
            <v>-5030.6000000000004</v>
          </cell>
          <cell r="E136">
            <v>344.25</v>
          </cell>
          <cell r="F136">
            <v>138.72</v>
          </cell>
          <cell r="G136">
            <v>0</v>
          </cell>
          <cell r="H136">
            <v>433.39</v>
          </cell>
          <cell r="I136">
            <v>0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</row>
        <row r="145">
          <cell r="A145">
            <v>54210</v>
          </cell>
          <cell r="B145" t="str">
            <v xml:space="preserve">Co-op advert.(3rd-party) 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</row>
        <row r="150">
          <cell r="A150">
            <v>54217</v>
          </cell>
          <cell r="B150" t="str">
            <v xml:space="preserve">Packaging/design         </v>
          </cell>
        </row>
        <row r="151">
          <cell r="A151">
            <v>54218</v>
          </cell>
          <cell r="B151" t="str">
            <v xml:space="preserve">Primary mkt research     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</row>
        <row r="154">
          <cell r="A154">
            <v>54312</v>
          </cell>
          <cell r="B154" t="str">
            <v xml:space="preserve">TV ad production         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</row>
        <row r="157">
          <cell r="A157">
            <v>54316</v>
          </cell>
          <cell r="B157" t="str">
            <v xml:space="preserve">Consumer prnt placement  </v>
          </cell>
        </row>
        <row r="158">
          <cell r="A158">
            <v>54317</v>
          </cell>
          <cell r="B158" t="str">
            <v xml:space="preserve">Trade print placement    </v>
          </cell>
        </row>
        <row r="159">
          <cell r="A159">
            <v>54318</v>
          </cell>
          <cell r="B159" t="str">
            <v xml:space="preserve">Radio ad placement       </v>
          </cell>
        </row>
        <row r="160">
          <cell r="A160">
            <v>54319</v>
          </cell>
          <cell r="B160" t="str">
            <v xml:space="preserve">Outdoor ad placement     </v>
          </cell>
        </row>
        <row r="161">
          <cell r="A161">
            <v>54320</v>
          </cell>
          <cell r="B161" t="str">
            <v xml:space="preserve">Internet ad placement    </v>
          </cell>
        </row>
        <row r="162">
          <cell r="A162">
            <v>54321</v>
          </cell>
          <cell r="B162" t="str">
            <v xml:space="preserve">Collateral placement     </v>
          </cell>
        </row>
        <row r="163">
          <cell r="A163">
            <v>54322</v>
          </cell>
          <cell r="B163" t="str">
            <v xml:space="preserve">Other ad placement       </v>
          </cell>
        </row>
        <row r="164">
          <cell r="A164">
            <v>54323</v>
          </cell>
          <cell r="B164" t="str">
            <v xml:space="preserve">Cons print prod          </v>
          </cell>
        </row>
        <row r="165">
          <cell r="A165">
            <v>54324</v>
          </cell>
          <cell r="B165" t="str">
            <v xml:space="preserve">Trade print prod         </v>
          </cell>
        </row>
        <row r="166">
          <cell r="A166">
            <v>54325</v>
          </cell>
          <cell r="B166" t="str">
            <v xml:space="preserve">Radio ad prod            </v>
          </cell>
        </row>
        <row r="167">
          <cell r="A167">
            <v>54326</v>
          </cell>
          <cell r="B167" t="str">
            <v xml:space="preserve">Outdoor ad prod          </v>
          </cell>
        </row>
        <row r="168">
          <cell r="A168">
            <v>54327</v>
          </cell>
          <cell r="B168" t="str">
            <v xml:space="preserve">Website                  </v>
          </cell>
        </row>
        <row r="169">
          <cell r="A169">
            <v>54328</v>
          </cell>
          <cell r="B169" t="str">
            <v xml:space="preserve">Other ad prod            </v>
          </cell>
        </row>
        <row r="170">
          <cell r="A170">
            <v>54329</v>
          </cell>
          <cell r="B170" t="str">
            <v>Collateral &amp; literature C</v>
          </cell>
        </row>
        <row r="171">
          <cell r="A171">
            <v>54330</v>
          </cell>
          <cell r="B171" t="str">
            <v xml:space="preserve">Training dev.            </v>
          </cell>
        </row>
        <row r="172">
          <cell r="A172">
            <v>54331</v>
          </cell>
          <cell r="B172" t="str">
            <v xml:space="preserve">Pnt of sales mtl         </v>
          </cell>
        </row>
        <row r="173">
          <cell r="A173">
            <v>54332</v>
          </cell>
          <cell r="B173" t="str">
            <v xml:space="preserve">Pnt of sales mtl         </v>
          </cell>
        </row>
        <row r="174">
          <cell r="A174">
            <v>54333</v>
          </cell>
          <cell r="B174" t="str">
            <v xml:space="preserve">Direct mktg              </v>
          </cell>
        </row>
        <row r="175">
          <cell r="A175">
            <v>54334</v>
          </cell>
          <cell r="B175" t="str">
            <v>Depreciation Eval</v>
          </cell>
        </row>
        <row r="176">
          <cell r="A176">
            <v>54335</v>
          </cell>
          <cell r="B176" t="str">
            <v>Prdct sales lit (new name</v>
          </cell>
        </row>
        <row r="177">
          <cell r="A177">
            <v>54336</v>
          </cell>
          <cell r="B177" t="str">
            <v xml:space="preserve">Sports mktg/sponsorchip  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1511.38</v>
          </cell>
          <cell r="D178">
            <v>1511.38</v>
          </cell>
          <cell r="E178">
            <v>1511.38</v>
          </cell>
          <cell r="F178">
            <v>3406.22</v>
          </cell>
          <cell r="G178">
            <v>0</v>
          </cell>
          <cell r="H178">
            <v>1511.38</v>
          </cell>
          <cell r="I178">
            <v>1511.3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388.6</v>
          </cell>
          <cell r="D180">
            <v>194.3</v>
          </cell>
          <cell r="E180">
            <v>194.3</v>
          </cell>
          <cell r="F180">
            <v>0</v>
          </cell>
          <cell r="G180">
            <v>194.3</v>
          </cell>
          <cell r="H180">
            <v>388.6</v>
          </cell>
          <cell r="I180">
            <v>885.74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1750.55</v>
          </cell>
          <cell r="D181">
            <v>1542.09</v>
          </cell>
          <cell r="E181">
            <v>2039.55</v>
          </cell>
          <cell r="F181">
            <v>1414.52</v>
          </cell>
          <cell r="G181">
            <v>1650.27</v>
          </cell>
          <cell r="H181">
            <v>2015.21</v>
          </cell>
          <cell r="I181">
            <v>1977.94</v>
          </cell>
        </row>
        <row r="182">
          <cell r="A182">
            <v>56321</v>
          </cell>
          <cell r="B182" t="str">
            <v>Mobile phone communicatio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699.24</v>
          </cell>
          <cell r="D185">
            <v>0</v>
          </cell>
          <cell r="E185">
            <v>0</v>
          </cell>
          <cell r="F185">
            <v>95.61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57181</v>
          </cell>
          <cell r="B189" t="str">
            <v>Depr. Furniture&amp;Office eq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5852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4891.7299999999996</v>
          </cell>
          <cell r="E196">
            <v>0</v>
          </cell>
          <cell r="F196">
            <v>0</v>
          </cell>
          <cell r="G196">
            <v>1088.95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71.040000000000006</v>
          </cell>
          <cell r="D202">
            <v>0</v>
          </cell>
          <cell r="E202">
            <v>0</v>
          </cell>
          <cell r="F202">
            <v>63.42</v>
          </cell>
          <cell r="G202">
            <v>0</v>
          </cell>
          <cell r="H202">
            <v>0.05</v>
          </cell>
          <cell r="I202">
            <v>-0.1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</row>
        <row r="207">
          <cell r="A207">
            <v>71130</v>
          </cell>
          <cell r="B207" t="str">
            <v>Gain/(loss) on foreign ex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8" refreshError="1">
        <row r="444">
          <cell r="A444">
            <v>41100</v>
          </cell>
          <cell r="B444" t="str">
            <v xml:space="preserve">Revenue NL               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</row>
        <row r="445">
          <cell r="A445">
            <v>41105</v>
          </cell>
          <cell r="B445" t="str">
            <v>Revenue NL maint.contract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</row>
        <row r="446">
          <cell r="A446">
            <v>41110</v>
          </cell>
          <cell r="B446" t="str">
            <v xml:space="preserve">Revenue EC              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</row>
        <row r="447">
          <cell r="A447">
            <v>41120</v>
          </cell>
          <cell r="B447" t="str">
            <v xml:space="preserve">Revenue non-EC           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</row>
        <row r="448">
          <cell r="A448">
            <v>41200</v>
          </cell>
          <cell r="B448" t="str">
            <v>Revenue unbilled/in trans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</row>
        <row r="449">
          <cell r="A449">
            <v>41210</v>
          </cell>
          <cell r="B449" t="str">
            <v xml:space="preserve">Sls dscnt/Reven.foregone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</row>
        <row r="450">
          <cell r="A450">
            <v>41300</v>
          </cell>
          <cell r="B450" t="str">
            <v xml:space="preserve">Revenue Interco NL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</row>
        <row r="451">
          <cell r="A451">
            <v>41310</v>
          </cell>
          <cell r="B451" t="str">
            <v xml:space="preserve">Revenue Interco EC       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</row>
        <row r="452">
          <cell r="A452">
            <v>41320</v>
          </cell>
          <cell r="B452" t="str">
            <v xml:space="preserve">Revenue Interco non-EC  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</row>
        <row r="453">
          <cell r="A453">
            <v>41500</v>
          </cell>
          <cell r="B453" t="str">
            <v xml:space="preserve">Revenue Reserve/Discount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</row>
        <row r="454">
          <cell r="A454">
            <v>44322</v>
          </cell>
          <cell r="B454" t="str">
            <v xml:space="preserve">P/C Obsolescence        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</row>
        <row r="455">
          <cell r="B455" t="str">
            <v>I/C revenue correction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</row>
        <row r="456">
          <cell r="B456" t="str">
            <v>I/C invent.correction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</row>
        <row r="457">
          <cell r="A457">
            <v>50110</v>
          </cell>
          <cell r="B457" t="str">
            <v xml:space="preserve">Cost of Sales            </v>
          </cell>
          <cell r="C457">
            <v>401.3702540679418</v>
          </cell>
          <cell r="D457">
            <v>0</v>
          </cell>
          <cell r="E457">
            <v>7100.737717783707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</row>
        <row r="458">
          <cell r="B458" t="str">
            <v>I/C COS correction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</row>
        <row r="459">
          <cell r="A459">
            <v>50120</v>
          </cell>
          <cell r="B459" t="str">
            <v>Cost maintenance contract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</row>
        <row r="460">
          <cell r="A460">
            <v>50125</v>
          </cell>
          <cell r="B460" t="str">
            <v xml:space="preserve">Cost repair non-warranty 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</row>
        <row r="461">
          <cell r="A461">
            <v>50130</v>
          </cell>
          <cell r="B461" t="str">
            <v>External labour &amp; subcont</v>
          </cell>
          <cell r="C461">
            <v>1617.6610524312493</v>
          </cell>
          <cell r="D461">
            <v>1666.3757121772389</v>
          </cell>
          <cell r="E461">
            <v>5007.0632553759224</v>
          </cell>
          <cell r="F461">
            <v>1718.8010390580039</v>
          </cell>
          <cell r="G461">
            <v>0</v>
          </cell>
          <cell r="H461">
            <v>0</v>
          </cell>
          <cell r="I461">
            <v>118.05446245868094</v>
          </cell>
        </row>
        <row r="462">
          <cell r="A462">
            <v>50140</v>
          </cell>
          <cell r="B462" t="str">
            <v>Cost of Sales Evals/demos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</row>
        <row r="463">
          <cell r="A463">
            <v>50145</v>
          </cell>
          <cell r="B463" t="str">
            <v>Cost of Sales Ancil/insta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</row>
        <row r="464">
          <cell r="A464">
            <v>50150</v>
          </cell>
          <cell r="B464" t="str">
            <v>Not received/paid cred.in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</row>
        <row r="465">
          <cell r="A465">
            <v>50151</v>
          </cell>
          <cell r="B465" t="str">
            <v xml:space="preserve">Payment differences      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</row>
        <row r="466">
          <cell r="A466">
            <v>50152</v>
          </cell>
          <cell r="B466" t="str">
            <v>Payment discnt (kred.bep.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</row>
        <row r="467">
          <cell r="A467">
            <v>50153</v>
          </cell>
          <cell r="B467" t="str">
            <v xml:space="preserve">Price Differences       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</row>
        <row r="468">
          <cell r="A468">
            <v>50154</v>
          </cell>
          <cell r="B468" t="str">
            <v xml:space="preserve">EURO Differences (calc.)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</row>
        <row r="469">
          <cell r="A469">
            <v>50160</v>
          </cell>
          <cell r="B469" t="str">
            <v xml:space="preserve">Inventory revaluation   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</row>
        <row r="470">
          <cell r="A470">
            <v>50161</v>
          </cell>
          <cell r="B470" t="str">
            <v xml:space="preserve">Inventory differences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</row>
        <row r="471">
          <cell r="A471">
            <v>50170</v>
          </cell>
          <cell r="B471" t="str">
            <v xml:space="preserve">Administration costs     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</row>
        <row r="472">
          <cell r="A472">
            <v>50174</v>
          </cell>
          <cell r="B472" t="str">
            <v>Outbound freight RMA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</row>
        <row r="473">
          <cell r="A473">
            <v>50175</v>
          </cell>
          <cell r="B473" t="str">
            <v xml:space="preserve">Outbound freight (Sales) </v>
          </cell>
          <cell r="C473">
            <v>552.43124940527161</v>
          </cell>
          <cell r="D473">
            <v>186.475377315072</v>
          </cell>
          <cell r="E473">
            <v>385.88918537121333</v>
          </cell>
          <cell r="F473">
            <v>129.26006004137565</v>
          </cell>
          <cell r="G473">
            <v>59.756653992395435</v>
          </cell>
          <cell r="H473">
            <v>250.95733859869563</v>
          </cell>
          <cell r="I473">
            <v>0</v>
          </cell>
        </row>
        <row r="474">
          <cell r="A474">
            <v>50176</v>
          </cell>
          <cell r="B474" t="str">
            <v>Inbound freight (purchas)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42.436644105147181</v>
          </cell>
        </row>
        <row r="475">
          <cell r="A475">
            <v>50177</v>
          </cell>
          <cell r="B475" t="str">
            <v xml:space="preserve">Import duties           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</row>
        <row r="476">
          <cell r="A476">
            <v>50180</v>
          </cell>
          <cell r="B476" t="str">
            <v>Warranty costs (cust.cla)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</row>
        <row r="477">
          <cell r="A477">
            <v>50185</v>
          </cell>
          <cell r="B477" t="str">
            <v>Warranty revenues (fr.sup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</row>
        <row r="478">
          <cell r="A478">
            <v>50190</v>
          </cell>
          <cell r="B478" t="str">
            <v>Miscellaneous cost of sal</v>
          </cell>
          <cell r="C478">
            <v>245.82104228121926</v>
          </cell>
          <cell r="D478">
            <v>212.66128136357145</v>
          </cell>
          <cell r="E478">
            <v>5138.4868937372466</v>
          </cell>
          <cell r="F478">
            <v>804.94330289785194</v>
          </cell>
          <cell r="G478">
            <v>1836.0152091254754</v>
          </cell>
          <cell r="H478">
            <v>479.56680428409027</v>
          </cell>
          <cell r="I478">
            <v>884.38532976546526</v>
          </cell>
        </row>
        <row r="479">
          <cell r="A479">
            <v>50191</v>
          </cell>
          <cell r="B479" t="str">
            <v xml:space="preserve">Communication costs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</row>
        <row r="480">
          <cell r="A480">
            <v>50192</v>
          </cell>
          <cell r="B480" t="str">
            <v xml:space="preserve">NOC Helpdesk             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</row>
        <row r="481">
          <cell r="A481">
            <v>50193</v>
          </cell>
          <cell r="B481" t="str">
            <v>Comm.costs - leased lines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</row>
        <row r="482">
          <cell r="A482">
            <v>50194</v>
          </cell>
          <cell r="B482" t="str">
            <v>Linq messaging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</row>
        <row r="483">
          <cell r="A483">
            <v>50195</v>
          </cell>
          <cell r="B483" t="str">
            <v xml:space="preserve">Transl. &amp; printing       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</row>
        <row r="484">
          <cell r="A484">
            <v>50199</v>
          </cell>
          <cell r="B484" t="str">
            <v>Third party finders fee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</row>
        <row r="485">
          <cell r="A485">
            <v>50200</v>
          </cell>
          <cell r="B485" t="str">
            <v>Software license fee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</row>
        <row r="486">
          <cell r="A486">
            <v>51100</v>
          </cell>
          <cell r="B486" t="str">
            <v xml:space="preserve">Prepaid salaries        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</row>
        <row r="487">
          <cell r="A487">
            <v>51111</v>
          </cell>
          <cell r="B487" t="str">
            <v xml:space="preserve">Gross salaries           </v>
          </cell>
          <cell r="C487">
            <v>50804.263012655822</v>
          </cell>
          <cell r="D487">
            <v>50838.932884734415</v>
          </cell>
          <cell r="E487">
            <v>42603.500235441847</v>
          </cell>
          <cell r="F487">
            <v>42219.804321112475</v>
          </cell>
          <cell r="G487">
            <v>41994.828897338404</v>
          </cell>
          <cell r="H487">
            <v>40601.163764734039</v>
          </cell>
          <cell r="I487">
            <v>42724.209035101529</v>
          </cell>
        </row>
        <row r="488">
          <cell r="A488">
            <v>51112</v>
          </cell>
          <cell r="B488" t="str">
            <v xml:space="preserve">Fixed bonusses          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</row>
        <row r="489">
          <cell r="A489">
            <v>51113</v>
          </cell>
          <cell r="B489" t="str">
            <v xml:space="preserve">Standby duty             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</row>
        <row r="490">
          <cell r="A490">
            <v>51120</v>
          </cell>
          <cell r="B490" t="str">
            <v xml:space="preserve">Fitness compensation     </v>
          </cell>
          <cell r="C490">
            <v>0</v>
          </cell>
          <cell r="D490">
            <v>90.142990906349695</v>
          </cell>
          <cell r="E490">
            <v>0</v>
          </cell>
          <cell r="F490">
            <v>435.53329496492404</v>
          </cell>
          <cell r="G490">
            <v>0</v>
          </cell>
          <cell r="H490">
            <v>0</v>
          </cell>
          <cell r="I490">
            <v>0</v>
          </cell>
        </row>
        <row r="491">
          <cell r="A491">
            <v>51121</v>
          </cell>
          <cell r="B491" t="str">
            <v>Travelcst Home-Work Taxed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</row>
        <row r="492">
          <cell r="A492">
            <v>51125</v>
          </cell>
          <cell r="B492" t="str">
            <v>ZKV (Health ins.) contrib</v>
          </cell>
          <cell r="C492">
            <v>5952.6279062390968</v>
          </cell>
          <cell r="D492">
            <v>9263.6999888908285</v>
          </cell>
          <cell r="E492">
            <v>5415.6961230576053</v>
          </cell>
          <cell r="F492">
            <v>5108.4166809251974</v>
          </cell>
          <cell r="G492">
            <v>6091.4524714828904</v>
          </cell>
          <cell r="H492">
            <v>5497.3673188535868</v>
          </cell>
          <cell r="I492">
            <v>5784.8260664253112</v>
          </cell>
        </row>
        <row r="493">
          <cell r="A493">
            <v>51126</v>
          </cell>
          <cell r="B493" t="str">
            <v>ZFW-suppl.&amp;equal.contrib.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</row>
        <row r="494">
          <cell r="A494">
            <v>51128</v>
          </cell>
          <cell r="B494" t="str">
            <v>OverhevelingstoeslagTB""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</row>
        <row r="495">
          <cell r="A495">
            <v>51130</v>
          </cell>
          <cell r="B495" t="str">
            <v xml:space="preserve">Sign-on bonus           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</row>
        <row r="496">
          <cell r="A496">
            <v>51131</v>
          </cell>
          <cell r="B496" t="str">
            <v xml:space="preserve">Holiday payments        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</row>
        <row r="497">
          <cell r="A497">
            <v>51132</v>
          </cell>
          <cell r="B497" t="str">
            <v xml:space="preserve">Sales/appraisal bonus    </v>
          </cell>
          <cell r="C497">
            <v>0</v>
          </cell>
          <cell r="D497">
            <v>0.22218342829029855</v>
          </cell>
          <cell r="E497">
            <v>1726.1026526447968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</row>
        <row r="498">
          <cell r="A498">
            <v>51133</v>
          </cell>
          <cell r="B498" t="str">
            <v xml:space="preserve">Vacation payments      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</row>
        <row r="499">
          <cell r="A499">
            <v>51134</v>
          </cell>
          <cell r="B499" t="str">
            <v>Jubilee / parti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</row>
        <row r="500">
          <cell r="A500">
            <v>51138</v>
          </cell>
          <cell r="B500" t="str">
            <v>OverhevelingstoeslagBT""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</row>
        <row r="501">
          <cell r="A501">
            <v>51140</v>
          </cell>
          <cell r="B501" t="str">
            <v xml:space="preserve">Travelcosts Home-Work    </v>
          </cell>
          <cell r="C501">
            <v>5841.0251530434234</v>
          </cell>
          <cell r="D501">
            <v>5845.0111885226397</v>
          </cell>
          <cell r="E501">
            <v>6333.1502118976614</v>
          </cell>
          <cell r="F501">
            <v>5796.1393084353476</v>
          </cell>
          <cell r="G501">
            <v>5667.3460076045631</v>
          </cell>
          <cell r="H501">
            <v>5573.9244899180285</v>
          </cell>
          <cell r="I501">
            <v>6279.6788918621123</v>
          </cell>
        </row>
        <row r="502">
          <cell r="A502">
            <v>51141</v>
          </cell>
          <cell r="B502" t="str">
            <v xml:space="preserve">Represent. cost contrib.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</row>
        <row r="503">
          <cell r="A503">
            <v>51142</v>
          </cell>
          <cell r="B503" t="str">
            <v>Spaarpr"employerpayabl"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</row>
        <row r="504">
          <cell r="A504">
            <v>51150</v>
          </cell>
          <cell r="B504" t="str">
            <v>LHSpaarloonTB"savings"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</row>
        <row r="505">
          <cell r="A505">
            <v>51160</v>
          </cell>
          <cell r="B505" t="str">
            <v xml:space="preserve">Subsidies "Lage lonen" 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</row>
        <row r="506">
          <cell r="A506">
            <v>51161</v>
          </cell>
          <cell r="B506" t="str">
            <v xml:space="preserve">Subsidies "WBSO"      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</row>
        <row r="507">
          <cell r="A507">
            <v>51162</v>
          </cell>
          <cell r="B507" t="str">
            <v xml:space="preserve">Contribution AAW/WAO-GAK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</row>
        <row r="508">
          <cell r="A508">
            <v>51210</v>
          </cell>
          <cell r="B508" t="str">
            <v xml:space="preserve">Pensions contribution    </v>
          </cell>
          <cell r="C508">
            <v>2205.9028768991661</v>
          </cell>
          <cell r="D508">
            <v>2207.408230308994</v>
          </cell>
          <cell r="E508">
            <v>1954.0731439334486</v>
          </cell>
          <cell r="F508">
            <v>1936.4743579772592</v>
          </cell>
          <cell r="G508">
            <v>1737.1406844106466</v>
          </cell>
          <cell r="H508">
            <v>1708.5053551127864</v>
          </cell>
          <cell r="I508">
            <v>1797.8435384857548</v>
          </cell>
        </row>
        <row r="509">
          <cell r="A509">
            <v>51211</v>
          </cell>
          <cell r="B509" t="str">
            <v xml:space="preserve">Subst.pensions contrib. 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</row>
        <row r="510">
          <cell r="A510">
            <v>51341</v>
          </cell>
          <cell r="B510" t="str">
            <v xml:space="preserve">Vacation accrual        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</row>
        <row r="511">
          <cell r="A511">
            <v>51342</v>
          </cell>
          <cell r="B511" t="str">
            <v xml:space="preserve">Holiday accrual          </v>
          </cell>
          <cell r="C511">
            <v>0</v>
          </cell>
          <cell r="D511">
            <v>1994.6834679659107</v>
          </cell>
          <cell r="E511">
            <v>0</v>
          </cell>
          <cell r="F511">
            <v>0</v>
          </cell>
          <cell r="G511">
            <v>2830.5855513307984</v>
          </cell>
          <cell r="H511">
            <v>0</v>
          </cell>
          <cell r="I511">
            <v>0</v>
          </cell>
        </row>
        <row r="512">
          <cell r="A512">
            <v>51343</v>
          </cell>
          <cell r="B512" t="str">
            <v xml:space="preserve">Sales commission accrual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</row>
        <row r="513">
          <cell r="A513">
            <v>51344</v>
          </cell>
          <cell r="B513" t="str">
            <v xml:space="preserve">S-on accrual           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</row>
        <row r="514">
          <cell r="A514">
            <v>51361</v>
          </cell>
          <cell r="B514" t="str">
            <v xml:space="preserve">Vacation soc.sec.accrual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</row>
        <row r="515">
          <cell r="A515">
            <v>51362</v>
          </cell>
          <cell r="B515" t="str">
            <v xml:space="preserve">Holiday soc.sec. accrual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</row>
        <row r="516">
          <cell r="A516">
            <v>51363</v>
          </cell>
          <cell r="B516" t="str">
            <v>Sales comm.soc.sec.accrua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</row>
        <row r="517">
          <cell r="A517">
            <v>51364</v>
          </cell>
          <cell r="B517" t="str">
            <v xml:space="preserve">S-on soc.sec.accrual   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</row>
        <row r="518">
          <cell r="A518">
            <v>51381</v>
          </cell>
          <cell r="B518" t="str">
            <v xml:space="preserve">Contract labor premium 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</row>
        <row r="519">
          <cell r="A519">
            <v>51410</v>
          </cell>
          <cell r="B519" t="str">
            <v>Social charges GAK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</row>
        <row r="520">
          <cell r="A520">
            <v>51411</v>
          </cell>
          <cell r="B520" t="str">
            <v xml:space="preserve">WAOD employers contrib. 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</row>
        <row r="521">
          <cell r="A521">
            <v>51412</v>
          </cell>
          <cell r="B521" t="str">
            <v xml:space="preserve">WW employers contrib.   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</row>
        <row r="522">
          <cell r="A522">
            <v>51413</v>
          </cell>
          <cell r="B522" t="str">
            <v xml:space="preserve">WAO employers contrib.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</row>
        <row r="523">
          <cell r="A523">
            <v>51414</v>
          </cell>
          <cell r="B523" t="str">
            <v xml:space="preserve">WGL employers contrib.  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</row>
        <row r="524">
          <cell r="A524">
            <v>51416</v>
          </cell>
          <cell r="B524" t="str">
            <v>WAO-suppl.employers contr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</row>
        <row r="525">
          <cell r="A525">
            <v>51417</v>
          </cell>
          <cell r="B525" t="str">
            <v xml:space="preserve">ANW employers contrib.  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</row>
        <row r="526">
          <cell r="A526">
            <v>51418</v>
          </cell>
          <cell r="B526" t="str">
            <v>WAO-exc employers contrib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</row>
        <row r="527">
          <cell r="A527">
            <v>51499</v>
          </cell>
          <cell r="B527" t="str">
            <v xml:space="preserve">Other Soc. Premiums      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</row>
        <row r="528">
          <cell r="A528">
            <v>51513</v>
          </cell>
          <cell r="B528" t="str">
            <v xml:space="preserve">Incentives               </v>
          </cell>
          <cell r="C528">
            <v>0</v>
          </cell>
          <cell r="D528">
            <v>12871.784291631622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</row>
        <row r="529">
          <cell r="A529">
            <v>51516</v>
          </cell>
          <cell r="B529" t="str">
            <v xml:space="preserve">Meals/catering           </v>
          </cell>
          <cell r="C529">
            <v>0</v>
          </cell>
          <cell r="D529">
            <v>0</v>
          </cell>
          <cell r="E529">
            <v>102.2602417202951</v>
          </cell>
          <cell r="F529">
            <v>84.991211560298041</v>
          </cell>
          <cell r="G529">
            <v>26.828897338403042</v>
          </cell>
          <cell r="H529">
            <v>-31.412672769700233</v>
          </cell>
          <cell r="I529">
            <v>1.6527624744215332</v>
          </cell>
        </row>
        <row r="530">
          <cell r="A530">
            <v>51517</v>
          </cell>
          <cell r="B530" t="str">
            <v xml:space="preserve">Relocation               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</row>
        <row r="531">
          <cell r="A531">
            <v>51518</v>
          </cell>
          <cell r="B531" t="str">
            <v>Outside training/conferen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695.56632561479091</v>
          </cell>
          <cell r="I531">
            <v>0</v>
          </cell>
        </row>
        <row r="532">
          <cell r="A532">
            <v>51519</v>
          </cell>
          <cell r="B532" t="str">
            <v>Publications/subscription</v>
          </cell>
          <cell r="C532">
            <v>190.31306499191169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</row>
        <row r="533">
          <cell r="A533">
            <v>51520</v>
          </cell>
          <cell r="B533" t="str">
            <v xml:space="preserve">Membership Fees          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</row>
        <row r="534">
          <cell r="A534">
            <v>51521</v>
          </cell>
          <cell r="B534" t="str">
            <v xml:space="preserve">Recruiting               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</row>
        <row r="535">
          <cell r="A535">
            <v>51527</v>
          </cell>
          <cell r="B535" t="str">
            <v xml:space="preserve">Personnel club 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</row>
        <row r="536">
          <cell r="A536">
            <v>51528</v>
          </cell>
          <cell r="B536" t="str">
            <v xml:space="preserve">Membership Fees          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</row>
        <row r="537">
          <cell r="A537">
            <v>51610</v>
          </cell>
          <cell r="B537" t="str">
            <v xml:space="preserve">Temporary personnel      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</row>
        <row r="538">
          <cell r="A538">
            <v>51620</v>
          </cell>
          <cell r="B538" t="str">
            <v>Outsourcing/subcontractin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</row>
        <row r="539">
          <cell r="A539">
            <v>52101</v>
          </cell>
          <cell r="B539" t="str">
            <v xml:space="preserve">Office supplies          </v>
          </cell>
          <cell r="C539">
            <v>124.32200970596632</v>
          </cell>
          <cell r="D539">
            <v>110.3299423910111</v>
          </cell>
          <cell r="E539">
            <v>0</v>
          </cell>
          <cell r="F539">
            <v>0</v>
          </cell>
          <cell r="G539">
            <v>263.26996197718631</v>
          </cell>
          <cell r="H539">
            <v>293.91790821516184</v>
          </cell>
          <cell r="I539">
            <v>79.458523532189517</v>
          </cell>
        </row>
        <row r="540">
          <cell r="A540">
            <v>52201</v>
          </cell>
          <cell r="B540" t="str">
            <v xml:space="preserve">Repro &amp; faxservices      </v>
          </cell>
          <cell r="C540">
            <v>27.484378469248579</v>
          </cell>
          <cell r="D540">
            <v>27.50313437336338</v>
          </cell>
          <cell r="E540">
            <v>29.665672578873018</v>
          </cell>
          <cell r="F540">
            <v>29.398497410132371</v>
          </cell>
          <cell r="G540">
            <v>28.745247148288971</v>
          </cell>
          <cell r="H540">
            <v>0</v>
          </cell>
          <cell r="I540">
            <v>59.499449079175193</v>
          </cell>
        </row>
        <row r="541">
          <cell r="A541">
            <v>52202</v>
          </cell>
          <cell r="B541" t="str">
            <v xml:space="preserve">Building maintenance     </v>
          </cell>
          <cell r="C541">
            <v>614.79049703428802</v>
          </cell>
          <cell r="D541">
            <v>563.3936931646856</v>
          </cell>
          <cell r="E541">
            <v>608.91539789671947</v>
          </cell>
          <cell r="F541">
            <v>177.94646051424041</v>
          </cell>
          <cell r="G541">
            <v>347.98479087452472</v>
          </cell>
          <cell r="H541">
            <v>2318.5544187159694</v>
          </cell>
          <cell r="I541">
            <v>0</v>
          </cell>
        </row>
        <row r="542">
          <cell r="A542">
            <v>52203</v>
          </cell>
          <cell r="B542" t="str">
            <v xml:space="preserve">Outside services         </v>
          </cell>
          <cell r="C542">
            <v>0</v>
          </cell>
          <cell r="D542">
            <v>847.18541207090846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</row>
        <row r="543">
          <cell r="A543">
            <v>52204</v>
          </cell>
          <cell r="B543" t="str">
            <v xml:space="preserve">NOC Services             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</row>
        <row r="544">
          <cell r="A544">
            <v>52205</v>
          </cell>
          <cell r="B544" t="str">
            <v xml:space="preserve">Outside Warehousing    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</row>
        <row r="545">
          <cell r="A545">
            <v>52312</v>
          </cell>
          <cell r="B545" t="str">
            <v xml:space="preserve">General postage          </v>
          </cell>
          <cell r="C545">
            <v>74.095219970184289</v>
          </cell>
          <cell r="D545">
            <v>57.180492294996121</v>
          </cell>
          <cell r="E545">
            <v>62.250824046460522</v>
          </cell>
          <cell r="F545">
            <v>103.84358132806547</v>
          </cell>
          <cell r="G545">
            <v>0</v>
          </cell>
          <cell r="H545">
            <v>0</v>
          </cell>
          <cell r="I545">
            <v>68.424366441051475</v>
          </cell>
        </row>
        <row r="546">
          <cell r="A546">
            <v>52313</v>
          </cell>
          <cell r="B546" t="str">
            <v xml:space="preserve">Shipping material       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</row>
        <row r="547">
          <cell r="A547">
            <v>52411</v>
          </cell>
          <cell r="B547" t="str">
            <v xml:space="preserve">Non capital equipment   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</row>
        <row r="548">
          <cell r="A548">
            <v>52416</v>
          </cell>
          <cell r="B548" t="str">
            <v xml:space="preserve">Small tools            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27.373900556453062</v>
          </cell>
          <cell r="I548">
            <v>0</v>
          </cell>
        </row>
        <row r="549">
          <cell r="A549">
            <v>52418</v>
          </cell>
          <cell r="B549" t="str">
            <v xml:space="preserve">Company membership fees  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492.13187339197032</v>
          </cell>
          <cell r="I549">
            <v>0</v>
          </cell>
        </row>
        <row r="550">
          <cell r="A550">
            <v>52419</v>
          </cell>
          <cell r="B550" t="str">
            <v>Other company relat.costs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283.90874524714826</v>
          </cell>
          <cell r="H550">
            <v>0</v>
          </cell>
          <cell r="I550">
            <v>0</v>
          </cell>
        </row>
        <row r="551">
          <cell r="A551">
            <v>52490</v>
          </cell>
          <cell r="B551" t="str">
            <v xml:space="preserve">Invoices To Be Defined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</row>
        <row r="552">
          <cell r="A552">
            <v>52499</v>
          </cell>
          <cell r="B552" t="str">
            <v xml:space="preserve">Start-up expenses    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</row>
        <row r="553">
          <cell r="A553">
            <v>52512</v>
          </cell>
          <cell r="B553" t="str">
            <v xml:space="preserve">Computer maintenance    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</row>
        <row r="554">
          <cell r="A554">
            <v>52513</v>
          </cell>
          <cell r="B554" t="str">
            <v>Software (not on balance)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</row>
        <row r="555">
          <cell r="A555">
            <v>52514</v>
          </cell>
          <cell r="B555" t="str">
            <v xml:space="preserve">Computer repair          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</row>
        <row r="556">
          <cell r="A556">
            <v>52515</v>
          </cell>
          <cell r="B556" t="str">
            <v xml:space="preserve">Computer supplies        </v>
          </cell>
          <cell r="C556">
            <v>0</v>
          </cell>
          <cell r="D556">
            <v>0</v>
          </cell>
          <cell r="E556">
            <v>0</v>
          </cell>
          <cell r="F556">
            <v>172.08231579274837</v>
          </cell>
          <cell r="G556">
            <v>0</v>
          </cell>
          <cell r="H556">
            <v>0</v>
          </cell>
          <cell r="I556">
            <v>0</v>
          </cell>
        </row>
        <row r="557">
          <cell r="A557">
            <v>52516</v>
          </cell>
          <cell r="B557" t="str">
            <v xml:space="preserve">Software maintenance  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</row>
        <row r="558">
          <cell r="A558">
            <v>52517</v>
          </cell>
          <cell r="B558" t="str">
            <v xml:space="preserve">Software implem. costs  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A559">
            <v>52610</v>
          </cell>
          <cell r="B559" t="str">
            <v xml:space="preserve">Developm.proj. material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</row>
        <row r="560">
          <cell r="A560">
            <v>52620</v>
          </cell>
          <cell r="B560" t="str">
            <v>Devel.proj. Extern.Labour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A561">
            <v>52710</v>
          </cell>
          <cell r="B561" t="str">
            <v xml:space="preserve">Cost warranty repair    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A562">
            <v>52718</v>
          </cell>
          <cell r="B562" t="str">
            <v>Coverage hrs/csts rep/prd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</row>
        <row r="563">
          <cell r="A563">
            <v>54010</v>
          </cell>
          <cell r="B563" t="str">
            <v xml:space="preserve">CompCarLease             </v>
          </cell>
          <cell r="C563">
            <v>1533.0986138865098</v>
          </cell>
          <cell r="D563">
            <v>1534.1448318547555</v>
          </cell>
          <cell r="E563">
            <v>-691.52409354889346</v>
          </cell>
          <cell r="F563">
            <v>444.01063945620558</v>
          </cell>
          <cell r="G563">
            <v>434.14448669201522</v>
          </cell>
          <cell r="H563">
            <v>0</v>
          </cell>
          <cell r="I563">
            <v>0</v>
          </cell>
        </row>
        <row r="564">
          <cell r="A564">
            <v>54020</v>
          </cell>
          <cell r="B564" t="str">
            <v xml:space="preserve">CompCarPrivate payments  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</row>
        <row r="565">
          <cell r="A565">
            <v>54030</v>
          </cell>
          <cell r="B565" t="str">
            <v xml:space="preserve">CompCarFuel              </v>
          </cell>
          <cell r="C565">
            <v>853.1100326704094</v>
          </cell>
          <cell r="D565">
            <v>626.70009998254272</v>
          </cell>
          <cell r="E565">
            <v>518.2859833621095</v>
          </cell>
          <cell r="F565">
            <v>650.62452363545867</v>
          </cell>
          <cell r="G565">
            <v>331.55893536121675</v>
          </cell>
          <cell r="H565">
            <v>-65.398193023394967</v>
          </cell>
          <cell r="I565">
            <v>468.88084369589171</v>
          </cell>
        </row>
        <row r="566">
          <cell r="A566">
            <v>54035</v>
          </cell>
          <cell r="B566" t="str">
            <v xml:space="preserve">CompCarFuel abroad  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</row>
        <row r="567">
          <cell r="A567">
            <v>54040</v>
          </cell>
          <cell r="B567" t="str">
            <v xml:space="preserve">CompCarinsurance        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366.14448669201522</v>
          </cell>
          <cell r="H567">
            <v>1170.0472685933107</v>
          </cell>
          <cell r="I567">
            <v>-370.84841807020308</v>
          </cell>
        </row>
        <row r="568">
          <cell r="A568">
            <v>54050</v>
          </cell>
          <cell r="B568" t="str">
            <v xml:space="preserve">CompCarFines             </v>
          </cell>
          <cell r="C568">
            <v>0</v>
          </cell>
          <cell r="D568">
            <v>-103.15659170621004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</row>
        <row r="569">
          <cell r="A569">
            <v>54060</v>
          </cell>
          <cell r="B569" t="str">
            <v xml:space="preserve">CompCarMaintenance       </v>
          </cell>
          <cell r="C569">
            <v>1139.7849462365591</v>
          </cell>
          <cell r="D569">
            <v>3171.5097363952332</v>
          </cell>
          <cell r="E569">
            <v>2059.095903311882</v>
          </cell>
          <cell r="F569">
            <v>353.77747359579399</v>
          </cell>
          <cell r="G569">
            <v>157.32319391634982</v>
          </cell>
          <cell r="H569">
            <v>-111.69448931969126</v>
          </cell>
          <cell r="I569">
            <v>1177.3650243979223</v>
          </cell>
        </row>
        <row r="570">
          <cell r="A570">
            <v>54070</v>
          </cell>
          <cell r="B570" t="str">
            <v>VAT private usage comp ca</v>
          </cell>
          <cell r="C570">
            <v>0</v>
          </cell>
          <cell r="D570">
            <v>0</v>
          </cell>
          <cell r="E570">
            <v>178.3079579343902</v>
          </cell>
          <cell r="F570">
            <v>0</v>
          </cell>
          <cell r="G570">
            <v>0</v>
          </cell>
          <cell r="H570">
            <v>0</v>
          </cell>
          <cell r="I570">
            <v>89.406579568707699</v>
          </cell>
        </row>
        <row r="571">
          <cell r="A571">
            <v>54090</v>
          </cell>
          <cell r="B571" t="str">
            <v xml:space="preserve">Other compcar            </v>
          </cell>
          <cell r="C571">
            <v>0</v>
          </cell>
          <cell r="D571">
            <v>0</v>
          </cell>
          <cell r="E571">
            <v>793.9569926228221</v>
          </cell>
          <cell r="F571">
            <v>0</v>
          </cell>
          <cell r="G571">
            <v>462.26615969581752</v>
          </cell>
          <cell r="H571">
            <v>0</v>
          </cell>
          <cell r="I571">
            <v>467.49567133637652</v>
          </cell>
        </row>
        <row r="572">
          <cell r="A572">
            <v>54111</v>
          </cell>
          <cell r="B572" t="str">
            <v xml:space="preserve">Travel-other             </v>
          </cell>
          <cell r="C572">
            <v>2.1410219811590068</v>
          </cell>
          <cell r="D572">
            <v>2.5392391804605547</v>
          </cell>
          <cell r="E572">
            <v>21.644953696436978</v>
          </cell>
          <cell r="F572">
            <v>0</v>
          </cell>
          <cell r="G572">
            <v>47.665399239543731</v>
          </cell>
          <cell r="H572">
            <v>14.180577993178963</v>
          </cell>
          <cell r="I572">
            <v>0</v>
          </cell>
        </row>
        <row r="573">
          <cell r="A573">
            <v>54115</v>
          </cell>
          <cell r="B573" t="str">
            <v xml:space="preserve">Transportation           </v>
          </cell>
          <cell r="C573">
            <v>13182.843277190979</v>
          </cell>
          <cell r="D573">
            <v>6814.7307612956465</v>
          </cell>
          <cell r="E573">
            <v>6949.7096217234339</v>
          </cell>
          <cell r="F573">
            <v>15107.872264306494</v>
          </cell>
          <cell r="G573">
            <v>10097.064638783269</v>
          </cell>
          <cell r="H573">
            <v>3569.5715909770834</v>
          </cell>
          <cell r="I573">
            <v>9625.6571698410207</v>
          </cell>
        </row>
        <row r="574">
          <cell r="A574">
            <v>54116</v>
          </cell>
          <cell r="B574" t="str">
            <v xml:space="preserve">Rental car/taxi          </v>
          </cell>
          <cell r="C574">
            <v>1745.1232277095821</v>
          </cell>
          <cell r="D574">
            <v>3296.75770897145</v>
          </cell>
          <cell r="E574">
            <v>2292.340291947889</v>
          </cell>
          <cell r="F574">
            <v>2776.8047410910112</v>
          </cell>
          <cell r="G574">
            <v>2326.9961977186313</v>
          </cell>
          <cell r="H574">
            <v>2537.1716627774786</v>
          </cell>
          <cell r="I574">
            <v>2976.9557689280655</v>
          </cell>
        </row>
        <row r="575">
          <cell r="A575">
            <v>54117</v>
          </cell>
          <cell r="B575" t="str">
            <v xml:space="preserve">Mileage reimbursement    </v>
          </cell>
          <cell r="C575">
            <v>0</v>
          </cell>
          <cell r="D575">
            <v>0</v>
          </cell>
          <cell r="E575">
            <v>114.0794223826715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</row>
        <row r="576">
          <cell r="A576">
            <v>54118</v>
          </cell>
          <cell r="B576" t="str">
            <v xml:space="preserve">Lodging/hotels           </v>
          </cell>
          <cell r="C576">
            <v>1062.3909664731818</v>
          </cell>
          <cell r="D576">
            <v>1308.708003364492</v>
          </cell>
          <cell r="E576">
            <v>2150.4159472610263</v>
          </cell>
          <cell r="F576">
            <v>1608.0822535737063</v>
          </cell>
          <cell r="G576">
            <v>1241.1863117870723</v>
          </cell>
          <cell r="H576">
            <v>3226.904206306468</v>
          </cell>
          <cell r="I576">
            <v>2484.385329765465</v>
          </cell>
        </row>
        <row r="577">
          <cell r="A577">
            <v>54119</v>
          </cell>
          <cell r="B577" t="str">
            <v xml:space="preserve">Travel-meals             </v>
          </cell>
          <cell r="C577">
            <v>165.14416214673136</v>
          </cell>
          <cell r="D577">
            <v>458.25332084874071</v>
          </cell>
          <cell r="E577">
            <v>894.83597551404807</v>
          </cell>
          <cell r="F577">
            <v>249.60724229650486</v>
          </cell>
          <cell r="G577">
            <v>380.65399239543729</v>
          </cell>
          <cell r="H577">
            <v>575.52504038772213</v>
          </cell>
          <cell r="I577">
            <v>1327.8923343302376</v>
          </cell>
        </row>
        <row r="578">
          <cell r="A578">
            <v>54121</v>
          </cell>
          <cell r="B578" t="str">
            <v xml:space="preserve">Business meals           </v>
          </cell>
          <cell r="C578">
            <v>350.73111935801063</v>
          </cell>
          <cell r="D578">
            <v>873.2919648950184</v>
          </cell>
          <cell r="E578">
            <v>591.13169047245333</v>
          </cell>
          <cell r="F578">
            <v>411.53229946024982</v>
          </cell>
          <cell r="G578">
            <v>69.110266159695811</v>
          </cell>
          <cell r="H578">
            <v>383.32435828397053</v>
          </cell>
          <cell r="I578">
            <v>275.30300645364395</v>
          </cell>
        </row>
        <row r="579">
          <cell r="A579">
            <v>54122</v>
          </cell>
          <cell r="B579" t="str">
            <v xml:space="preserve">Business entertainment   </v>
          </cell>
          <cell r="C579">
            <v>0</v>
          </cell>
          <cell r="D579">
            <v>0</v>
          </cell>
          <cell r="E579">
            <v>0</v>
          </cell>
          <cell r="F579">
            <v>155.54760534461573</v>
          </cell>
          <cell r="G579">
            <v>0</v>
          </cell>
          <cell r="H579">
            <v>0</v>
          </cell>
          <cell r="I579">
            <v>0</v>
          </cell>
        </row>
        <row r="580">
          <cell r="A580">
            <v>54123</v>
          </cell>
          <cell r="B580" t="str">
            <v xml:space="preserve">Alcoholic beverages      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</row>
        <row r="581">
          <cell r="A581">
            <v>54124</v>
          </cell>
          <cell r="B581" t="str">
            <v xml:space="preserve">Per diem/day allowances  </v>
          </cell>
          <cell r="C581">
            <v>234.79874393377108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</row>
        <row r="582">
          <cell r="A582">
            <v>54209</v>
          </cell>
          <cell r="B582" t="str">
            <v>Marketing developm. fund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</row>
        <row r="583">
          <cell r="A583">
            <v>54210</v>
          </cell>
          <cell r="B583" t="str">
            <v xml:space="preserve">Co-op advert.(3rd-party)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</row>
        <row r="584">
          <cell r="A584">
            <v>54213</v>
          </cell>
          <cell r="B584" t="str">
            <v xml:space="preserve">Selling/marketing       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</row>
        <row r="585">
          <cell r="A585">
            <v>54214</v>
          </cell>
          <cell r="B585" t="str">
            <v xml:space="preserve">Agent commission   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</row>
        <row r="586">
          <cell r="A586">
            <v>54215</v>
          </cell>
          <cell r="B586" t="str">
            <v xml:space="preserve">Sample products         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</row>
        <row r="587">
          <cell r="A587">
            <v>54216</v>
          </cell>
          <cell r="B587" t="str">
            <v xml:space="preserve">JMD contra expense      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</row>
        <row r="588">
          <cell r="A588">
            <v>54217</v>
          </cell>
          <cell r="B588" t="str">
            <v xml:space="preserve">Packaging/design        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</row>
        <row r="589">
          <cell r="A589">
            <v>54218</v>
          </cell>
          <cell r="B589" t="str">
            <v xml:space="preserve">Primary mkt research     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</row>
        <row r="590">
          <cell r="A590">
            <v>54219</v>
          </cell>
          <cell r="B590" t="str">
            <v>Marketing PR/Communicatio</v>
          </cell>
          <cell r="C590">
            <v>0</v>
          </cell>
          <cell r="D590">
            <v>-714.16101950453105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787.02974972453967</v>
          </cell>
        </row>
        <row r="591">
          <cell r="A591">
            <v>54311</v>
          </cell>
          <cell r="B591" t="str">
            <v xml:space="preserve">Advertising     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</row>
        <row r="592">
          <cell r="A592">
            <v>54312</v>
          </cell>
          <cell r="B592" t="str">
            <v xml:space="preserve">TV ad production   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</row>
        <row r="593">
          <cell r="A593">
            <v>54313</v>
          </cell>
          <cell r="B593" t="str">
            <v xml:space="preserve">Trade show expenses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</row>
        <row r="594">
          <cell r="A594">
            <v>54315</v>
          </cell>
          <cell r="B594" t="str">
            <v xml:space="preserve">Sec mkt research       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</row>
        <row r="595">
          <cell r="A595">
            <v>54316</v>
          </cell>
          <cell r="B595" t="str">
            <v xml:space="preserve">Consumer prnt placement 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</row>
        <row r="596">
          <cell r="A596">
            <v>54317</v>
          </cell>
          <cell r="B596" t="str">
            <v xml:space="preserve">Trade print placement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</row>
        <row r="597">
          <cell r="A597">
            <v>54318</v>
          </cell>
          <cell r="B597" t="str">
            <v xml:space="preserve">Radio ad placement  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</row>
        <row r="598">
          <cell r="A598">
            <v>54319</v>
          </cell>
          <cell r="B598" t="str">
            <v xml:space="preserve">Outdoor ad placement 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</row>
        <row r="599">
          <cell r="A599">
            <v>54320</v>
          </cell>
          <cell r="B599" t="str">
            <v xml:space="preserve">Internet ad placement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</row>
        <row r="600">
          <cell r="A600">
            <v>54321</v>
          </cell>
          <cell r="B600" t="str">
            <v xml:space="preserve">Collateral placement   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</row>
        <row r="601">
          <cell r="A601">
            <v>54322</v>
          </cell>
          <cell r="B601" t="str">
            <v xml:space="preserve">Other ad placement   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</row>
        <row r="602">
          <cell r="A602">
            <v>54323</v>
          </cell>
          <cell r="B602" t="str">
            <v xml:space="preserve">Cons print prod   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</row>
        <row r="603">
          <cell r="A603">
            <v>54324</v>
          </cell>
          <cell r="B603" t="str">
            <v xml:space="preserve">Trade print prod    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</row>
        <row r="604">
          <cell r="A604">
            <v>54325</v>
          </cell>
          <cell r="B604" t="str">
            <v xml:space="preserve">Radio ad prod        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</row>
        <row r="605">
          <cell r="A605">
            <v>54326</v>
          </cell>
          <cell r="B605" t="str">
            <v xml:space="preserve">Outdoor ad prod     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</row>
        <row r="606">
          <cell r="A606">
            <v>54327</v>
          </cell>
          <cell r="B606" t="str">
            <v xml:space="preserve">Website           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</row>
        <row r="607">
          <cell r="A607">
            <v>54328</v>
          </cell>
          <cell r="B607" t="str">
            <v xml:space="preserve">Other ad prod           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</row>
        <row r="608">
          <cell r="A608">
            <v>54329</v>
          </cell>
          <cell r="B608" t="str">
            <v>Collateral &amp; literature C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</row>
        <row r="609">
          <cell r="A609">
            <v>54330</v>
          </cell>
          <cell r="B609" t="str">
            <v xml:space="preserve">Training dev.   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</row>
        <row r="610">
          <cell r="A610">
            <v>54331</v>
          </cell>
          <cell r="B610" t="str">
            <v xml:space="preserve">Pnt of sales mtl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</row>
        <row r="611">
          <cell r="A611">
            <v>54332</v>
          </cell>
          <cell r="B611" t="str">
            <v xml:space="preserve">Pnt of sales mtl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</row>
        <row r="612">
          <cell r="A612">
            <v>54333</v>
          </cell>
          <cell r="B612" t="str">
            <v xml:space="preserve">Direct mktg             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</row>
        <row r="613">
          <cell r="A613">
            <v>54334</v>
          </cell>
          <cell r="B613" t="str">
            <v>Depreciation Eval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</row>
        <row r="614">
          <cell r="A614">
            <v>54335</v>
          </cell>
          <cell r="B614" t="str">
            <v>Prdct sales lit (new name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</row>
        <row r="615">
          <cell r="A615">
            <v>54336</v>
          </cell>
          <cell r="B615" t="str">
            <v xml:space="preserve">Sports mktg/sponsorchip  </v>
          </cell>
          <cell r="C615">
            <v>0</v>
          </cell>
          <cell r="D615">
            <v>0</v>
          </cell>
          <cell r="E615">
            <v>15696.123057604771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</row>
        <row r="616">
          <cell r="A616">
            <v>56101</v>
          </cell>
          <cell r="B616" t="str">
            <v xml:space="preserve">Rent                     </v>
          </cell>
          <cell r="C616">
            <v>5550.7977289307582</v>
          </cell>
          <cell r="D616">
            <v>5554.5857072574636</v>
          </cell>
          <cell r="E616">
            <v>5493.64307016167</v>
          </cell>
          <cell r="F616">
            <v>6221.9042137846291</v>
          </cell>
          <cell r="G616">
            <v>72301.688212927766</v>
          </cell>
          <cell r="H616">
            <v>-23456.815054149465</v>
          </cell>
          <cell r="I616">
            <v>1885.3455060601291</v>
          </cell>
        </row>
        <row r="617">
          <cell r="A617">
            <v>56151</v>
          </cell>
          <cell r="B617" t="str">
            <v xml:space="preserve">Facility relocation      </v>
          </cell>
          <cell r="C617">
            <v>792.97110413296537</v>
          </cell>
          <cell r="D617">
            <v>793.51224389392337</v>
          </cell>
          <cell r="E617">
            <v>2354.4184586407159</v>
          </cell>
          <cell r="F617">
            <v>777.73802672307863</v>
          </cell>
          <cell r="G617">
            <v>760.45627376425864</v>
          </cell>
          <cell r="H617">
            <v>1108.4185963022796</v>
          </cell>
          <cell r="I617">
            <v>0</v>
          </cell>
        </row>
        <row r="618">
          <cell r="A618">
            <v>56201</v>
          </cell>
          <cell r="B618" t="str">
            <v xml:space="preserve">Utilities (power/water)  </v>
          </cell>
          <cell r="C618">
            <v>951.56532495955844</v>
          </cell>
          <cell r="D618">
            <v>952.214692672708</v>
          </cell>
          <cell r="E618">
            <v>1098.728614032334</v>
          </cell>
          <cell r="F618">
            <v>1088.8332374123102</v>
          </cell>
          <cell r="G618">
            <v>912.54752851711032</v>
          </cell>
          <cell r="H618">
            <v>2925.5220487046013</v>
          </cell>
          <cell r="I618">
            <v>3972.9419172044709</v>
          </cell>
        </row>
        <row r="619">
          <cell r="A619">
            <v>56301</v>
          </cell>
          <cell r="B619" t="str">
            <v xml:space="preserve">Tel.&amp;fax communication   </v>
          </cell>
          <cell r="C619">
            <v>2009.0081517429505</v>
          </cell>
          <cell r="D619">
            <v>47.483772674612375</v>
          </cell>
          <cell r="E619">
            <v>555.39161827028715</v>
          </cell>
          <cell r="F619">
            <v>1976.2789901849462</v>
          </cell>
          <cell r="G619">
            <v>588.33460076045628</v>
          </cell>
          <cell r="H619">
            <v>879.36037814874646</v>
          </cell>
          <cell r="I619">
            <v>561.45128285849205</v>
          </cell>
        </row>
        <row r="620">
          <cell r="A620">
            <v>56321</v>
          </cell>
          <cell r="B620" t="str">
            <v>Mobile phone communicatio</v>
          </cell>
          <cell r="C620">
            <v>3089.003076727884</v>
          </cell>
          <cell r="D620">
            <v>3324.816301915539</v>
          </cell>
          <cell r="E620">
            <v>4309.2921048501021</v>
          </cell>
          <cell r="F620">
            <v>1905.131515500319</v>
          </cell>
          <cell r="G620">
            <v>2654.1140684410648</v>
          </cell>
          <cell r="H620">
            <v>1924.1009992221623</v>
          </cell>
          <cell r="I620">
            <v>3820.1164804029595</v>
          </cell>
        </row>
        <row r="621">
          <cell r="A621">
            <v>56331</v>
          </cell>
          <cell r="B621" t="str">
            <v xml:space="preserve">Leased Lines            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</row>
        <row r="622">
          <cell r="A622">
            <v>56341</v>
          </cell>
          <cell r="B622" t="str">
            <v xml:space="preserve">Internet                 </v>
          </cell>
          <cell r="C622">
            <v>0</v>
          </cell>
          <cell r="D622">
            <v>108.50486423005509</v>
          </cell>
          <cell r="E622">
            <v>0</v>
          </cell>
          <cell r="F622">
            <v>0</v>
          </cell>
          <cell r="G622">
            <v>449.11026615969587</v>
          </cell>
          <cell r="H622">
            <v>0</v>
          </cell>
          <cell r="I622">
            <v>71.619707224933109</v>
          </cell>
        </row>
        <row r="623">
          <cell r="A623">
            <v>56401</v>
          </cell>
          <cell r="B623" t="str">
            <v xml:space="preserve">Business insurance       </v>
          </cell>
          <cell r="C623">
            <v>158.59422082659307</v>
          </cell>
          <cell r="D623">
            <v>317.40489755756931</v>
          </cell>
          <cell r="E623">
            <v>1648.092921048501</v>
          </cell>
          <cell r="F623">
            <v>0</v>
          </cell>
          <cell r="G623">
            <v>921.55133079847906</v>
          </cell>
          <cell r="H623">
            <v>906.36031831508399</v>
          </cell>
          <cell r="I623">
            <v>453.69116952620811</v>
          </cell>
        </row>
        <row r="624">
          <cell r="A624">
            <v>56502</v>
          </cell>
          <cell r="B624" t="str">
            <v xml:space="preserve">Security expenses        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</row>
        <row r="625">
          <cell r="A625">
            <v>57132</v>
          </cell>
          <cell r="B625" t="str">
            <v>Depr. Leasehold improveme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</row>
        <row r="626">
          <cell r="A626">
            <v>57171</v>
          </cell>
          <cell r="B626" t="str">
            <v xml:space="preserve">Depr. Mach.&amp;Equipment   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</row>
        <row r="627">
          <cell r="A627">
            <v>57181</v>
          </cell>
          <cell r="B627" t="str">
            <v>Depr. Furniture&amp;Office eq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</row>
        <row r="628">
          <cell r="A628">
            <v>57191</v>
          </cell>
          <cell r="B628" t="str">
            <v xml:space="preserve">Depr. Computer equipment 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</row>
        <row r="629">
          <cell r="A629">
            <v>57201</v>
          </cell>
          <cell r="B629" t="str">
            <v xml:space="preserve">Depr. software     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</row>
        <row r="630">
          <cell r="A630">
            <v>57211</v>
          </cell>
          <cell r="B630" t="str">
            <v xml:space="preserve">Depr. HUB Equipment      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</row>
        <row r="631">
          <cell r="A631">
            <v>57902</v>
          </cell>
          <cell r="B631" t="str">
            <v xml:space="preserve">Goodwill depr./amortiz.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</row>
        <row r="632">
          <cell r="A632">
            <v>58101</v>
          </cell>
          <cell r="B632" t="str">
            <v xml:space="preserve">Property Taxes           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</row>
        <row r="633">
          <cell r="A633">
            <v>58311</v>
          </cell>
          <cell r="B633" t="str">
            <v xml:space="preserve">Prof.services-accounting </v>
          </cell>
          <cell r="C633">
            <v>1807.974117423161</v>
          </cell>
          <cell r="D633">
            <v>0</v>
          </cell>
          <cell r="E633">
            <v>0</v>
          </cell>
          <cell r="F633">
            <v>1127.720138748464</v>
          </cell>
          <cell r="G633">
            <v>0</v>
          </cell>
          <cell r="H633">
            <v>0</v>
          </cell>
          <cell r="I633">
            <v>1007.3980796474107</v>
          </cell>
        </row>
        <row r="634">
          <cell r="A634">
            <v>58314</v>
          </cell>
          <cell r="B634" t="str">
            <v xml:space="preserve">Prof.service legal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1406.8441064638785</v>
          </cell>
          <cell r="H634">
            <v>0</v>
          </cell>
          <cell r="I634">
            <v>0</v>
          </cell>
        </row>
        <row r="635">
          <cell r="A635">
            <v>58316</v>
          </cell>
          <cell r="B635" t="str">
            <v xml:space="preserve">Translation Costs  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</row>
        <row r="636">
          <cell r="A636">
            <v>58350</v>
          </cell>
          <cell r="B636" t="str">
            <v xml:space="preserve">Consultants            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</row>
        <row r="637">
          <cell r="A637">
            <v>58921</v>
          </cell>
          <cell r="B637" t="str">
            <v xml:space="preserve">Bad debts expenses       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</row>
        <row r="638">
          <cell r="A638">
            <v>61105</v>
          </cell>
          <cell r="B638" t="str">
            <v>Interco.interest expenses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</row>
        <row r="639">
          <cell r="A639">
            <v>61110</v>
          </cell>
          <cell r="B639" t="str">
            <v xml:space="preserve">Interest expence         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</row>
        <row r="640">
          <cell r="A640">
            <v>61120</v>
          </cell>
          <cell r="B640" t="str">
            <v xml:space="preserve">Bank charges             </v>
          </cell>
          <cell r="C640">
            <v>249.83347606813209</v>
          </cell>
          <cell r="D640">
            <v>176.87387916395551</v>
          </cell>
          <cell r="E640">
            <v>36.22665201695181</v>
          </cell>
          <cell r="F640">
            <v>195.29001851016505</v>
          </cell>
          <cell r="G640">
            <v>119.3916349809886</v>
          </cell>
          <cell r="H640">
            <v>94.058517321845272</v>
          </cell>
          <cell r="I640">
            <v>147.26900676845585</v>
          </cell>
        </row>
        <row r="641">
          <cell r="A641">
            <v>61210</v>
          </cell>
          <cell r="B641" t="str">
            <v xml:space="preserve">Interest income          </v>
          </cell>
          <cell r="C641">
            <v>-44.898023916008498</v>
          </cell>
          <cell r="D641">
            <v>0</v>
          </cell>
          <cell r="E641">
            <v>0</v>
          </cell>
          <cell r="F641">
            <v>-215.65120004977521</v>
          </cell>
          <cell r="G641">
            <v>0</v>
          </cell>
          <cell r="H641">
            <v>0</v>
          </cell>
          <cell r="I641">
            <v>-153.54950417125767</v>
          </cell>
        </row>
        <row r="642">
          <cell r="A642">
            <v>71110</v>
          </cell>
          <cell r="B642" t="str">
            <v>Gain/(loss) on disposal o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</row>
        <row r="643">
          <cell r="A643">
            <v>71120</v>
          </cell>
          <cell r="B643" t="str">
            <v xml:space="preserve">Other income             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</row>
        <row r="644">
          <cell r="A644">
            <v>71125</v>
          </cell>
          <cell r="B644" t="str">
            <v xml:space="preserve">Other non-oper.expenses 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</row>
        <row r="645">
          <cell r="A645">
            <v>71130</v>
          </cell>
          <cell r="B645" t="str">
            <v>Gain/(loss) on foreign ex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</row>
        <row r="646">
          <cell r="A646">
            <v>71140</v>
          </cell>
          <cell r="B646" t="str">
            <v xml:space="preserve">Depr. Inventory         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</row>
        <row r="647">
          <cell r="A647">
            <v>71150</v>
          </cell>
          <cell r="B647" t="str">
            <v xml:space="preserve">Depr. Bad debtors        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</row>
        <row r="648">
          <cell r="A648">
            <v>71160</v>
          </cell>
          <cell r="B648" t="str">
            <v xml:space="preserve">Reorganisation costs     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</row>
        <row r="649">
          <cell r="A649">
            <v>81110</v>
          </cell>
          <cell r="B649" t="str">
            <v>Corporate tax current yea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</row>
        <row r="650">
          <cell r="C650">
            <v>103486.1230056777</v>
          </cell>
          <cell r="D650">
            <v>115327.70468648334</v>
          </cell>
          <cell r="E650">
            <v>123531.98869879139</v>
          </cell>
          <cell r="F650">
            <v>93552.738415592117</v>
          </cell>
          <cell r="G650">
            <v>157196.01520912553</v>
          </cell>
          <cell r="H650">
            <v>53588.254652067248</v>
          </cell>
          <cell r="I650">
            <v>88916.27577522432</v>
          </cell>
        </row>
      </sheetData>
      <sheetData sheetId="19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50193</v>
          </cell>
          <cell r="B42" t="str">
            <v>Comm.costs - leased lin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50194</v>
          </cell>
          <cell r="B43" t="str">
            <v>Linq messaging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50200</v>
          </cell>
          <cell r="B47" t="str">
            <v>Software license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20807</v>
          </cell>
          <cell r="D49">
            <v>17968.14</v>
          </cell>
          <cell r="E49">
            <v>19257.490000000002</v>
          </cell>
          <cell r="F49">
            <v>18223.13</v>
          </cell>
          <cell r="G49">
            <v>18223.12</v>
          </cell>
          <cell r="H49">
            <v>18223.12</v>
          </cell>
          <cell r="I49">
            <v>18223.12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3233.71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